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OR</v>
      </c>
      <c r="B3" t="str">
        <f>INDEX('EIA Crosswalk'!$I$2:$I$52,MATCH(A3,'EIA Crosswalk'!$G$2:$G$52,0),1)</f>
        <v>Pacif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150670794633641</v>
      </c>
    </row>
    <row r="4" spans="1:17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918613050806645</v>
      </c>
    </row>
    <row r="7" spans="1:17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803782505910167</v>
      </c>
    </row>
    <row r="11" spans="1:17">
      <c r="A11" t="str">
        <f>About!$B$2</f>
        <v>OR</v>
      </c>
      <c r="B11" t="str">
        <f>INDEX('EIA Crosswalk'!$I$2:$I$52,MATCH(A11,'EIA Crosswalk'!$G$2:$G$52,0),1)</f>
        <v>Pacif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0909863945578231</v>
      </c>
    </row>
    <row r="13" spans="1:17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59371492704826</v>
      </c>
    </row>
    <row r="14" spans="1:17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504930966469427</v>
      </c>
    </row>
    <row r="15" spans="1:17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504930966469427</v>
      </c>
    </row>
    <row r="17" spans="1:17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50493096646942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4105802487360218E-5</v>
      </c>
    </row>
    <row r="5" spans="1:16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70">
        <f t="shared" si="0"/>
        <v>2.8249119681145511E-5</v>
      </c>
    </row>
    <row r="7" spans="1:16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70">
        <f t="shared" si="0"/>
        <v>2.2614547219249359E-5</v>
      </c>
    </row>
    <row r="8" spans="1:16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70">
        <f t="shared" si="0"/>
        <v>1.4836295309443848E-5</v>
      </c>
    </row>
    <row r="9" spans="1:16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5">
        <f t="shared" si="2"/>
        <v>0</v>
      </c>
      <c r="M9" s="265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70">
        <f t="shared" si="0"/>
        <v>1.4836295309443848E-5</v>
      </c>
    </row>
    <row r="10" spans="1:16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70">
        <f t="shared" si="0"/>
        <v>1.4836295309443848E-5</v>
      </c>
    </row>
    <row r="12" spans="1:16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381190145588072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70">
        <f t="shared" si="0"/>
        <v>2.1381190145588072E-6</v>
      </c>
    </row>
    <row r="14" spans="1:16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70">
        <f t="shared" si="0"/>
        <v>6.9733129866774909E-6</v>
      </c>
    </row>
    <row r="16" spans="1:16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70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70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9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570914123334682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70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70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70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70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70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70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70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70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70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70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70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70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70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70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70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70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70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70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70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70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9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70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70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70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70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70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70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70">
        <f t="shared" si="24"/>
        <v>1.4844768350739931E-5</v>
      </c>
    </row>
    <row r="84" spans="1:16">
      <c r="A84" s="181" t="str">
        <f>About!$B$2</f>
        <v>OR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OR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OR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OR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OR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OR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OR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OR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OR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OR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OR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OR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OR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OR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OR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OR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70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70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70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70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70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9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70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70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70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70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70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70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70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70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70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70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4.4372196923500469E-6</v>
      </c>
      <c r="J18">
        <f>$G18*INDEX('Future Scaling Factors'!$I$2:$AL$169,MATCH($E18,'Future Scaling Factors'!$F$2:$F$169,0),MATCH(J$1,'Future Scaling Factors'!$I$1:$AL$1,0))</f>
        <v>2.5035162946072429E-6</v>
      </c>
      <c r="K18">
        <f>$G18*INDEX('Future Scaling Factors'!$I$2:$AL$169,MATCH($E18,'Future Scaling Factors'!$F$2:$F$169,0),MATCH(K$1,'Future Scaling Factors'!$I$1:$AL$1,0))</f>
        <v>3.59582572209118E-6</v>
      </c>
      <c r="L18">
        <f>$G18*INDEX('Future Scaling Factors'!$I$2:$AL$169,MATCH($E18,'Future Scaling Factors'!$F$2:$F$169,0),MATCH(L$1,'Future Scaling Factors'!$I$1:$AL$1,0))</f>
        <v>3.9533853879362854E-6</v>
      </c>
      <c r="M18">
        <f>$G18*INDEX('Future Scaling Factors'!$I$2:$AL$169,MATCH($E18,'Future Scaling Factors'!$F$2:$F$169,0),MATCH(M$1,'Future Scaling Factors'!$I$1:$AL$1,0))</f>
        <v>3.9834872701890728E-6</v>
      </c>
      <c r="N18">
        <f>$G18*INDEX('Future Scaling Factors'!$I$2:$AL$169,MATCH($E18,'Future Scaling Factors'!$F$2:$F$169,0),MATCH(N$1,'Future Scaling Factors'!$I$1:$AL$1,0))</f>
        <v>3.9321571447506065E-6</v>
      </c>
      <c r="O18">
        <f>$G18*INDEX('Future Scaling Factors'!$I$2:$AL$169,MATCH($E18,'Future Scaling Factors'!$F$2:$F$169,0),MATCH(O$1,'Future Scaling Factors'!$I$1:$AL$1,0))</f>
        <v>3.9033248334445976E-6</v>
      </c>
      <c r="P18">
        <f>$G18*INDEX('Future Scaling Factors'!$I$2:$AL$169,MATCH($E18,'Future Scaling Factors'!$F$2:$F$169,0),MATCH(P$1,'Future Scaling Factors'!$I$1:$AL$1,0))</f>
        <v>3.8583404890573507E-6</v>
      </c>
      <c r="Q18">
        <f>$G18*INDEX('Future Scaling Factors'!$I$2:$AL$169,MATCH($E18,'Future Scaling Factors'!$F$2:$F$169,0),MATCH(Q$1,'Future Scaling Factors'!$I$1:$AL$1,0))</f>
        <v>3.9383293720654844E-6</v>
      </c>
      <c r="R18">
        <f>$G18*INDEX('Future Scaling Factors'!$I$2:$AL$169,MATCH($E18,'Future Scaling Factors'!$F$2:$F$169,0),MATCH(R$1,'Future Scaling Factors'!$I$1:$AL$1,0))</f>
        <v>3.8751088357492044E-6</v>
      </c>
      <c r="S18">
        <f>$G18*INDEX('Future Scaling Factors'!$I$2:$AL$169,MATCH($E18,'Future Scaling Factors'!$F$2:$F$169,0),MATCH(S$1,'Future Scaling Factors'!$I$1:$AL$1,0))</f>
        <v>3.8587510143079513E-6</v>
      </c>
      <c r="T18">
        <f>$G18*INDEX('Future Scaling Factors'!$I$2:$AL$169,MATCH($E18,'Future Scaling Factors'!$F$2:$F$169,0),MATCH(T$1,'Future Scaling Factors'!$I$1:$AL$1,0))</f>
        <v>3.9139133526639443E-6</v>
      </c>
      <c r="U18">
        <f>$G18*INDEX('Future Scaling Factors'!$I$2:$AL$169,MATCH($E18,'Future Scaling Factors'!$F$2:$F$169,0),MATCH(U$1,'Future Scaling Factors'!$I$1:$AL$1,0))</f>
        <v>4.0541512262196441E-6</v>
      </c>
      <c r="V18">
        <f>$G18*INDEX('Future Scaling Factors'!$I$2:$AL$169,MATCH($E18,'Future Scaling Factors'!$F$2:$F$169,0),MATCH(V$1,'Future Scaling Factors'!$I$1:$AL$1,0))</f>
        <v>4.1623576685939085E-6</v>
      </c>
      <c r="W18">
        <f>$G18*INDEX('Future Scaling Factors'!$I$2:$AL$169,MATCH($E18,'Future Scaling Factors'!$F$2:$F$169,0),MATCH(W$1,'Future Scaling Factors'!$I$1:$AL$1,0))</f>
        <v>3.2900704616816861E-6</v>
      </c>
      <c r="X18">
        <f>$G18*INDEX('Future Scaling Factors'!$I$2:$AL$169,MATCH($E18,'Future Scaling Factors'!$F$2:$F$169,0),MATCH(X$1,'Future Scaling Factors'!$I$1:$AL$1,0))</f>
        <v>3.3103442100475083E-6</v>
      </c>
      <c r="Y18">
        <f>$G18*INDEX('Future Scaling Factors'!$I$2:$AL$169,MATCH($E18,'Future Scaling Factors'!$F$2:$F$169,0),MATCH(Y$1,'Future Scaling Factors'!$I$1:$AL$1,0))</f>
        <v>3.2701922456678789E-6</v>
      </c>
      <c r="Z18">
        <f>$G18*INDEX('Future Scaling Factors'!$I$2:$AL$169,MATCH($E18,'Future Scaling Factors'!$F$2:$F$169,0),MATCH(Z$1,'Future Scaling Factors'!$I$1:$AL$1,0))</f>
        <v>3.2776799808283578E-6</v>
      </c>
      <c r="AA18">
        <f>$G18*INDEX('Future Scaling Factors'!$I$2:$AL$169,MATCH($E18,'Future Scaling Factors'!$F$2:$F$169,0),MATCH(AA$1,'Future Scaling Factors'!$I$1:$AL$1,0))</f>
        <v>3.2754676697267286E-6</v>
      </c>
      <c r="AB18">
        <f>$G18*INDEX('Future Scaling Factors'!$I$2:$AL$169,MATCH($E18,'Future Scaling Factors'!$F$2:$F$169,0),MATCH(AB$1,'Future Scaling Factors'!$I$1:$AL$1,0))</f>
        <v>3.2578680640017012E-6</v>
      </c>
      <c r="AC18">
        <f>$G18*INDEX('Future Scaling Factors'!$I$2:$AL$169,MATCH($E18,'Future Scaling Factors'!$F$2:$F$169,0),MATCH(AC$1,'Future Scaling Factors'!$I$1:$AL$1,0))</f>
        <v>3.2263191545554793E-6</v>
      </c>
      <c r="AD18">
        <f>$G18*INDEX('Future Scaling Factors'!$I$2:$AL$169,MATCH($E18,'Future Scaling Factors'!$F$2:$F$169,0),MATCH(AD$1,'Future Scaling Factors'!$I$1:$AL$1,0))</f>
        <v>3.1883693188084617E-6</v>
      </c>
      <c r="AE18">
        <f>$G18*INDEX('Future Scaling Factors'!$I$2:$AL$169,MATCH($E18,'Future Scaling Factors'!$F$2:$F$169,0),MATCH(AE$1,'Future Scaling Factors'!$I$1:$AL$1,0))</f>
        <v>3.2028044394402828E-6</v>
      </c>
      <c r="AF18">
        <f>$G18*INDEX('Future Scaling Factors'!$I$2:$AL$169,MATCH($E18,'Future Scaling Factors'!$F$2:$F$169,0),MATCH(AF$1,'Future Scaling Factors'!$I$1:$AL$1,0))</f>
        <v>3.876080604658826E-6</v>
      </c>
      <c r="AG18">
        <f>$G18*INDEX('Future Scaling Factors'!$I$2:$AL$169,MATCH($E18,'Future Scaling Factors'!$F$2:$F$169,0),MATCH(AG$1,'Future Scaling Factors'!$I$1:$AL$1,0))</f>
        <v>3.8494464335911851E-6</v>
      </c>
      <c r="AH18">
        <f>$G18*INDEX('Future Scaling Factors'!$I$2:$AL$169,MATCH($E18,'Future Scaling Factors'!$F$2:$F$169,0),MATCH(AH$1,'Future Scaling Factors'!$I$1:$AL$1,0))</f>
        <v>3.8120892175409221E-6</v>
      </c>
      <c r="AI18">
        <f>$G18*INDEX('Future Scaling Factors'!$I$2:$AL$169,MATCH($E18,'Future Scaling Factors'!$F$2:$F$169,0),MATCH(AI$1,'Future Scaling Factors'!$I$1:$AL$1,0))</f>
        <v>3.7902824418954084E-6</v>
      </c>
      <c r="AJ18">
        <f>$G18*INDEX('Future Scaling Factors'!$I$2:$AL$169,MATCH($E18,'Future Scaling Factors'!$F$2:$F$169,0),MATCH(AJ$1,'Future Scaling Factors'!$I$1:$AL$1,0))</f>
        <v>3.7750761689434126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0898262443138767E-6</v>
      </c>
      <c r="I19">
        <f>$G19*INDEX('Future Scaling Factors'!$I$2:$AL$169,MATCH($E19,'Future Scaling Factors'!$F$2:$F$169,0),MATCH(I$1,'Future Scaling Factors'!$I$1:$AL$1,0))</f>
        <v>1.9005983478902034E-6</v>
      </c>
      <c r="J19">
        <f>$G19*INDEX('Future Scaling Factors'!$I$2:$AL$169,MATCH($E19,'Future Scaling Factors'!$F$2:$F$169,0),MATCH(J$1,'Future Scaling Factors'!$I$1:$AL$1,0))</f>
        <v>1.5772017628575386E-6</v>
      </c>
      <c r="K19">
        <f>$G19*INDEX('Future Scaling Factors'!$I$2:$AL$169,MATCH($E19,'Future Scaling Factors'!$F$2:$F$169,0),MATCH(K$1,'Future Scaling Factors'!$I$1:$AL$1,0))</f>
        <v>2.2653508107884801E-6</v>
      </c>
      <c r="L19">
        <f>$G19*INDEX('Future Scaling Factors'!$I$2:$AL$169,MATCH($E19,'Future Scaling Factors'!$F$2:$F$169,0),MATCH(L$1,'Future Scaling Factors'!$I$1:$AL$1,0))</f>
        <v>2.4906114717685703E-6</v>
      </c>
      <c r="M19">
        <f>$G19*INDEX('Future Scaling Factors'!$I$2:$AL$169,MATCH($E19,'Future Scaling Factors'!$F$2:$F$169,0),MATCH(M$1,'Future Scaling Factors'!$I$1:$AL$1,0))</f>
        <v>2.5095754952329648E-6</v>
      </c>
      <c r="N19">
        <f>$G19*INDEX('Future Scaling Factors'!$I$2:$AL$169,MATCH($E19,'Future Scaling Factors'!$F$2:$F$169,0),MATCH(N$1,'Future Scaling Factors'!$I$1:$AL$1,0))</f>
        <v>2.4772377930563759E-6</v>
      </c>
      <c r="O19">
        <f>$G19*INDEX('Future Scaling Factors'!$I$2:$AL$169,MATCH($E19,'Future Scaling Factors'!$F$2:$F$169,0),MATCH(O$1,'Future Scaling Factors'!$I$1:$AL$1,0))</f>
        <v>2.459073592441005E-6</v>
      </c>
      <c r="P19">
        <f>$G19*INDEX('Future Scaling Factors'!$I$2:$AL$169,MATCH($E19,'Future Scaling Factors'!$F$2:$F$169,0),MATCH(P$1,'Future Scaling Factors'!$I$1:$AL$1,0))</f>
        <v>2.4307336981006376E-6</v>
      </c>
      <c r="Q19">
        <f>$G19*INDEX('Future Scaling Factors'!$I$2:$AL$169,MATCH($E19,'Future Scaling Factors'!$F$2:$F$169,0),MATCH(Q$1,'Future Scaling Factors'!$I$1:$AL$1,0))</f>
        <v>2.4811262629747672E-6</v>
      </c>
      <c r="R19">
        <f>$G19*INDEX('Future Scaling Factors'!$I$2:$AL$169,MATCH($E19,'Future Scaling Factors'!$F$2:$F$169,0),MATCH(R$1,'Future Scaling Factors'!$I$1:$AL$1,0))</f>
        <v>2.4412976660762279E-6</v>
      </c>
      <c r="S19">
        <f>$G19*INDEX('Future Scaling Factors'!$I$2:$AL$169,MATCH($E19,'Future Scaling Factors'!$F$2:$F$169,0),MATCH(S$1,'Future Scaling Factors'!$I$1:$AL$1,0))</f>
        <v>2.4309923267943437E-6</v>
      </c>
      <c r="T19">
        <f>$G19*INDEX('Future Scaling Factors'!$I$2:$AL$169,MATCH($E19,'Future Scaling Factors'!$F$2:$F$169,0),MATCH(T$1,'Future Scaling Factors'!$I$1:$AL$1,0))</f>
        <v>2.4657443024398891E-6</v>
      </c>
      <c r="U19">
        <f>$G19*INDEX('Future Scaling Factors'!$I$2:$AL$169,MATCH($E19,'Future Scaling Factors'!$F$2:$F$169,0),MATCH(U$1,'Future Scaling Factors'!$I$1:$AL$1,0))</f>
        <v>2.5540934064053339E-6</v>
      </c>
      <c r="V19">
        <f>$G19*INDEX('Future Scaling Factors'!$I$2:$AL$169,MATCH($E19,'Future Scaling Factors'!$F$2:$F$169,0),MATCH(V$1,'Future Scaling Factors'!$I$1:$AL$1,0))</f>
        <v>2.622262881488382E-6</v>
      </c>
      <c r="W19">
        <f>$G19*INDEX('Future Scaling Factors'!$I$2:$AL$169,MATCH($E19,'Future Scaling Factors'!$F$2:$F$169,0),MATCH(W$1,'Future Scaling Factors'!$I$1:$AL$1,0))</f>
        <v>1.9984080845992973E-6</v>
      </c>
      <c r="X19">
        <f>$G19*INDEX('Future Scaling Factors'!$I$2:$AL$169,MATCH($E19,'Future Scaling Factors'!$F$2:$F$169,0),MATCH(X$1,'Future Scaling Factors'!$I$1:$AL$1,0))</f>
        <v>2.1020048427468543E-6</v>
      </c>
      <c r="Y19">
        <f>$G19*INDEX('Future Scaling Factors'!$I$2:$AL$169,MATCH($E19,'Future Scaling Factors'!$F$2:$F$169,0),MATCH(Y$1,'Future Scaling Factors'!$I$1:$AL$1,0))</f>
        <v>2.0501399649936147E-6</v>
      </c>
      <c r="Z19">
        <f>$G19*INDEX('Future Scaling Factors'!$I$2:$AL$169,MATCH($E19,'Future Scaling Factors'!$F$2:$F$169,0),MATCH(Z$1,'Future Scaling Factors'!$I$1:$AL$1,0))</f>
        <v>2.1330863255269788E-6</v>
      </c>
      <c r="AA19">
        <f>$G19*INDEX('Future Scaling Factors'!$I$2:$AL$169,MATCH($E19,'Future Scaling Factors'!$F$2:$F$169,0),MATCH(AA$1,'Future Scaling Factors'!$I$1:$AL$1,0))</f>
        <v>2.1723686300695686E-6</v>
      </c>
      <c r="AB19">
        <f>$G19*INDEX('Future Scaling Factors'!$I$2:$AL$169,MATCH($E19,'Future Scaling Factors'!$F$2:$F$169,0),MATCH(AB$1,'Future Scaling Factors'!$I$1:$AL$1,0))</f>
        <v>2.1704621640822488E-6</v>
      </c>
      <c r="AC19">
        <f>$G19*INDEX('Future Scaling Factors'!$I$2:$AL$169,MATCH($E19,'Future Scaling Factors'!$F$2:$F$169,0),MATCH(AC$1,'Future Scaling Factors'!$I$1:$AL$1,0))</f>
        <v>2.1469236776662291E-6</v>
      </c>
      <c r="AD19">
        <f>$G19*INDEX('Future Scaling Factors'!$I$2:$AL$169,MATCH($E19,'Future Scaling Factors'!$F$2:$F$169,0),MATCH(AD$1,'Future Scaling Factors'!$I$1:$AL$1,0))</f>
        <v>2.1107483960393834E-6</v>
      </c>
      <c r="AE19">
        <f>$G19*INDEX('Future Scaling Factors'!$I$2:$AL$169,MATCH($E19,'Future Scaling Factors'!$F$2:$F$169,0),MATCH(AE$1,'Future Scaling Factors'!$I$1:$AL$1,0))</f>
        <v>2.1062489930813842E-6</v>
      </c>
      <c r="AF19">
        <f>$G19*INDEX('Future Scaling Factors'!$I$2:$AL$169,MATCH($E19,'Future Scaling Factors'!$F$2:$F$169,0),MATCH(AF$1,'Future Scaling Factors'!$I$1:$AL$1,0))</f>
        <v>2.0478345069295277E-6</v>
      </c>
      <c r="AG19">
        <f>$G19*INDEX('Future Scaling Factors'!$I$2:$AL$169,MATCH($E19,'Future Scaling Factors'!$F$2:$F$169,0),MATCH(AG$1,'Future Scaling Factors'!$I$1:$AL$1,0))</f>
        <v>2.0532444302678413E-6</v>
      </c>
      <c r="AH19">
        <f>$G19*INDEX('Future Scaling Factors'!$I$2:$AL$169,MATCH($E19,'Future Scaling Factors'!$F$2:$F$169,0),MATCH(AH$1,'Future Scaling Factors'!$I$1:$AL$1,0))</f>
        <v>2.045545929299459E-6</v>
      </c>
      <c r="AI19">
        <f>$G19*INDEX('Future Scaling Factors'!$I$2:$AL$169,MATCH($E19,'Future Scaling Factors'!$F$2:$F$169,0),MATCH(AI$1,'Future Scaling Factors'!$I$1:$AL$1,0))</f>
        <v>2.037765072274205E-6</v>
      </c>
      <c r="AJ19">
        <f>$G19*INDEX('Future Scaling Factors'!$I$2:$AL$169,MATCH($E19,'Future Scaling Factors'!$F$2:$F$169,0),MATCH(AJ$1,'Future Scaling Factors'!$I$1:$AL$1,0))</f>
        <v>2.0379354111992863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2336100137597292E-5</v>
      </c>
      <c r="J20">
        <f>$G20*INDEX('Future Scaling Factors'!$I$2:$AL$169,MATCH($E20,'Future Scaling Factors'!$F$2:$F$169,0),MATCH(J$1,'Future Scaling Factors'!$I$1:$AL$1,0))</f>
        <v>6.9601304077024058E-6</v>
      </c>
      <c r="K20">
        <f>$G20*INDEX('Future Scaling Factors'!$I$2:$AL$169,MATCH($E20,'Future Scaling Factors'!$F$2:$F$169,0),MATCH(K$1,'Future Scaling Factors'!$I$1:$AL$1,0))</f>
        <v>9.9969055536151959E-6</v>
      </c>
      <c r="L20">
        <f>$G20*INDEX('Future Scaling Factors'!$I$2:$AL$169,MATCH($E20,'Future Scaling Factors'!$F$2:$F$169,0),MATCH(L$1,'Future Scaling Factors'!$I$1:$AL$1,0))</f>
        <v>1.0990972142347687E-5</v>
      </c>
      <c r="M20">
        <f>$G20*INDEX('Future Scaling Factors'!$I$2:$AL$169,MATCH($E20,'Future Scaling Factors'!$F$2:$F$169,0),MATCH(M$1,'Future Scaling Factors'!$I$1:$AL$1,0))</f>
        <v>1.1074659644780968E-5</v>
      </c>
      <c r="N20">
        <f>$G20*INDEX('Future Scaling Factors'!$I$2:$AL$169,MATCH($E20,'Future Scaling Factors'!$F$2:$F$169,0),MATCH(N$1,'Future Scaling Factors'!$I$1:$AL$1,0))</f>
        <v>1.0931954615193176E-5</v>
      </c>
      <c r="O20">
        <f>$G20*INDEX('Future Scaling Factors'!$I$2:$AL$169,MATCH($E20,'Future Scaling Factors'!$F$2:$F$169,0),MATCH(O$1,'Future Scaling Factors'!$I$1:$AL$1,0))</f>
        <v>1.0851796700072923E-5</v>
      </c>
      <c r="P20">
        <f>$G20*INDEX('Future Scaling Factors'!$I$2:$AL$169,MATCH($E20,'Future Scaling Factors'!$F$2:$F$169,0),MATCH(P$1,'Future Scaling Factors'!$I$1:$AL$1,0))</f>
        <v>1.0726733841918307E-5</v>
      </c>
      <c r="Q20">
        <f>$G20*INDEX('Future Scaling Factors'!$I$2:$AL$169,MATCH($E20,'Future Scaling Factors'!$F$2:$F$169,0),MATCH(Q$1,'Future Scaling Factors'!$I$1:$AL$1,0))</f>
        <v>1.0949114282621772E-5</v>
      </c>
      <c r="R20">
        <f>$G20*INDEX('Future Scaling Factors'!$I$2:$AL$169,MATCH($E20,'Future Scaling Factors'!$F$2:$F$169,0),MATCH(R$1,'Future Scaling Factors'!$I$1:$AL$1,0))</f>
        <v>1.0773352224210554E-5</v>
      </c>
      <c r="S20">
        <f>$G20*INDEX('Future Scaling Factors'!$I$2:$AL$169,MATCH($E20,'Future Scaling Factors'!$F$2:$F$169,0),MATCH(S$1,'Future Scaling Factors'!$I$1:$AL$1,0))</f>
        <v>1.0727875160345511E-5</v>
      </c>
      <c r="T20">
        <f>$G20*INDEX('Future Scaling Factors'!$I$2:$AL$169,MATCH($E20,'Future Scaling Factors'!$F$2:$F$169,0),MATCH(T$1,'Future Scaling Factors'!$I$1:$AL$1,0))</f>
        <v>1.0881234285420328E-5</v>
      </c>
      <c r="U20">
        <f>$G20*INDEX('Future Scaling Factors'!$I$2:$AL$169,MATCH($E20,'Future Scaling Factors'!$F$2:$F$169,0),MATCH(U$1,'Future Scaling Factors'!$I$1:$AL$1,0))</f>
        <v>1.1271115465802131E-5</v>
      </c>
      <c r="V20">
        <f>$G20*INDEX('Future Scaling Factors'!$I$2:$AL$169,MATCH($E20,'Future Scaling Factors'!$F$2:$F$169,0),MATCH(V$1,'Future Scaling Factors'!$I$1:$AL$1,0))</f>
        <v>1.1571944724034128E-5</v>
      </c>
      <c r="W20">
        <f>$G20*INDEX('Future Scaling Factors'!$I$2:$AL$169,MATCH($E20,'Future Scaling Factors'!$F$2:$F$169,0),MATCH(W$1,'Future Scaling Factors'!$I$1:$AL$1,0))</f>
        <v>8.231527086005804E-6</v>
      </c>
      <c r="X20">
        <f>$G20*INDEX('Future Scaling Factors'!$I$2:$AL$169,MATCH($E20,'Future Scaling Factors'!$F$2:$F$169,0),MATCH(X$1,'Future Scaling Factors'!$I$1:$AL$1,0))</f>
        <v>8.3361222666397206E-6</v>
      </c>
      <c r="Y20">
        <f>$G20*INDEX('Future Scaling Factors'!$I$2:$AL$169,MATCH($E20,'Future Scaling Factors'!$F$2:$F$169,0),MATCH(Y$1,'Future Scaling Factors'!$I$1:$AL$1,0))</f>
        <v>8.3131006136043704E-6</v>
      </c>
      <c r="Z20">
        <f>$G20*INDEX('Future Scaling Factors'!$I$2:$AL$169,MATCH($E20,'Future Scaling Factors'!$F$2:$F$169,0),MATCH(Z$1,'Future Scaling Factors'!$I$1:$AL$1,0))</f>
        <v>8.3777483270105277E-6</v>
      </c>
      <c r="AA20">
        <f>$G20*INDEX('Future Scaling Factors'!$I$2:$AL$169,MATCH($E20,'Future Scaling Factors'!$F$2:$F$169,0),MATCH(AA$1,'Future Scaling Factors'!$I$1:$AL$1,0))</f>
        <v>8.441265045194711E-6</v>
      </c>
      <c r="AB20">
        <f>$G20*INDEX('Future Scaling Factors'!$I$2:$AL$169,MATCH($E20,'Future Scaling Factors'!$F$2:$F$169,0),MATCH(AB$1,'Future Scaling Factors'!$I$1:$AL$1,0))</f>
        <v>8.4674164921591021E-6</v>
      </c>
      <c r="AC20">
        <f>$G20*INDEX('Future Scaling Factors'!$I$2:$AL$169,MATCH($E20,'Future Scaling Factors'!$F$2:$F$169,0),MATCH(AC$1,'Future Scaling Factors'!$I$1:$AL$1,0))</f>
        <v>8.4637344596486389E-6</v>
      </c>
      <c r="AD20">
        <f>$G20*INDEX('Future Scaling Factors'!$I$2:$AL$169,MATCH($E20,'Future Scaling Factors'!$F$2:$F$169,0),MATCH(AD$1,'Future Scaling Factors'!$I$1:$AL$1,0))</f>
        <v>8.4265747033871205E-6</v>
      </c>
      <c r="AE20">
        <f>$G20*INDEX('Future Scaling Factors'!$I$2:$AL$169,MATCH($E20,'Future Scaling Factors'!$F$2:$F$169,0),MATCH(AE$1,'Future Scaling Factors'!$I$1:$AL$1,0))</f>
        <v>8.5352954310704802E-6</v>
      </c>
      <c r="AF20">
        <f>$G20*INDEX('Future Scaling Factors'!$I$2:$AL$169,MATCH($E20,'Future Scaling Factors'!$F$2:$F$169,0),MATCH(AF$1,'Future Scaling Factors'!$I$1:$AL$1,0))</f>
        <v>1.0141716361434321E-5</v>
      </c>
      <c r="AG20">
        <f>$G20*INDEX('Future Scaling Factors'!$I$2:$AL$169,MATCH($E20,'Future Scaling Factors'!$F$2:$F$169,0),MATCH(AG$1,'Future Scaling Factors'!$I$1:$AL$1,0))</f>
        <v>1.0209896943268326E-5</v>
      </c>
      <c r="AH20">
        <f>$G20*INDEX('Future Scaling Factors'!$I$2:$AL$169,MATCH($E20,'Future Scaling Factors'!$F$2:$F$169,0),MATCH(AH$1,'Future Scaling Factors'!$I$1:$AL$1,0))</f>
        <v>1.020359161175824E-5</v>
      </c>
      <c r="AI20">
        <f>$G20*INDEX('Future Scaling Factors'!$I$2:$AL$169,MATCH($E20,'Future Scaling Factors'!$F$2:$F$169,0),MATCH(AI$1,'Future Scaling Factors'!$I$1:$AL$1,0))</f>
        <v>1.0224451380022863E-5</v>
      </c>
      <c r="AJ20">
        <f>$G20*INDEX('Future Scaling Factors'!$I$2:$AL$169,MATCH($E20,'Future Scaling Factors'!$F$2:$F$169,0),MATCH(AJ$1,'Future Scaling Factors'!$I$1:$AL$1,0))</f>
        <v>1.0245860072111517E-5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9.2860157649149765E-6</v>
      </c>
      <c r="J21">
        <f>$G21*INDEX('Future Scaling Factors'!$I$2:$AL$169,MATCH($E21,'Future Scaling Factors'!$F$2:$F$169,0),MATCH(J$1,'Future Scaling Factors'!$I$1:$AL$1,0))</f>
        <v>5.2871839673744757E-6</v>
      </c>
      <c r="K21">
        <f>$G21*INDEX('Future Scaling Factors'!$I$2:$AL$169,MATCH($E21,'Future Scaling Factors'!$F$2:$F$169,0),MATCH(K$1,'Future Scaling Factors'!$I$1:$AL$1,0))</f>
        <v>7.5940356962189635E-6</v>
      </c>
      <c r="L21">
        <f>$G21*INDEX('Future Scaling Factors'!$I$2:$AL$169,MATCH($E21,'Future Scaling Factors'!$F$2:$F$169,0),MATCH(L$1,'Future Scaling Factors'!$I$1:$AL$1,0))</f>
        <v>8.3491670835034211E-6</v>
      </c>
      <c r="M21">
        <f>$G21*INDEX('Future Scaling Factors'!$I$2:$AL$169,MATCH($E21,'Future Scaling Factors'!$F$2:$F$169,0),MATCH(M$1,'Future Scaling Factors'!$I$1:$AL$1,0))</f>
        <v>8.4127393436790647E-6</v>
      </c>
      <c r="N21">
        <f>$G21*INDEX('Future Scaling Factors'!$I$2:$AL$169,MATCH($E21,'Future Scaling Factors'!$F$2:$F$169,0),MATCH(N$1,'Future Scaling Factors'!$I$1:$AL$1,0))</f>
        <v>8.3043350896919124E-6</v>
      </c>
      <c r="O21">
        <f>$G21*INDEX('Future Scaling Factors'!$I$2:$AL$169,MATCH($E21,'Future Scaling Factors'!$F$2:$F$169,0),MATCH(O$1,'Future Scaling Factors'!$I$1:$AL$1,0))</f>
        <v>8.2434440404074104E-6</v>
      </c>
      <c r="P21">
        <f>$G21*INDEX('Future Scaling Factors'!$I$2:$AL$169,MATCH($E21,'Future Scaling Factors'!$F$2:$F$169,0),MATCH(P$1,'Future Scaling Factors'!$I$1:$AL$1,0))</f>
        <v>8.148441461458981E-6</v>
      </c>
      <c r="Q21">
        <f>$G21*INDEX('Future Scaling Factors'!$I$2:$AL$169,MATCH($E21,'Future Scaling Factors'!$F$2:$F$169,0),MATCH(Q$1,'Future Scaling Factors'!$I$1:$AL$1,0))</f>
        <v>8.3173702360468649E-6</v>
      </c>
      <c r="R21">
        <f>$G21*INDEX('Future Scaling Factors'!$I$2:$AL$169,MATCH($E21,'Future Scaling Factors'!$F$2:$F$169,0),MATCH(R$1,'Future Scaling Factors'!$I$1:$AL$1,0))</f>
        <v>8.1838545857831654E-6</v>
      </c>
      <c r="S21">
        <f>$G21*INDEX('Future Scaling Factors'!$I$2:$AL$169,MATCH($E21,'Future Scaling Factors'!$F$2:$F$169,0),MATCH(S$1,'Future Scaling Factors'!$I$1:$AL$1,0))</f>
        <v>8.1493084510319479E-6</v>
      </c>
      <c r="T21">
        <f>$G21*INDEX('Future Scaling Factors'!$I$2:$AL$169,MATCH($E21,'Future Scaling Factors'!$F$2:$F$169,0),MATCH(T$1,'Future Scaling Factors'!$I$1:$AL$1,0))</f>
        <v>8.265805967579749E-6</v>
      </c>
      <c r="U21">
        <f>$G21*INDEX('Future Scaling Factors'!$I$2:$AL$169,MATCH($E21,'Future Scaling Factors'!$F$2:$F$169,0),MATCH(U$1,'Future Scaling Factors'!$I$1:$AL$1,0))</f>
        <v>8.5619747755397963E-6</v>
      </c>
      <c r="V21">
        <f>$G21*INDEX('Future Scaling Factors'!$I$2:$AL$169,MATCH($E21,'Future Scaling Factors'!$F$2:$F$169,0),MATCH(V$1,'Future Scaling Factors'!$I$1:$AL$1,0))</f>
        <v>8.7904963028492855E-6</v>
      </c>
      <c r="W21">
        <f>$G21*INDEX('Future Scaling Factors'!$I$2:$AL$169,MATCH($E21,'Future Scaling Factors'!$F$2:$F$169,0),MATCH(W$1,'Future Scaling Factors'!$I$1:$AL$1,0))</f>
        <v>7.3808499676090067E-6</v>
      </c>
      <c r="X21">
        <f>$G21*INDEX('Future Scaling Factors'!$I$2:$AL$169,MATCH($E21,'Future Scaling Factors'!$F$2:$F$169,0),MATCH(X$1,'Future Scaling Factors'!$I$1:$AL$1,0))</f>
        <v>7.4772068161028843E-6</v>
      </c>
      <c r="Y21">
        <f>$G21*INDEX('Future Scaling Factors'!$I$2:$AL$169,MATCH($E21,'Future Scaling Factors'!$F$2:$F$169,0),MATCH(Y$1,'Future Scaling Factors'!$I$1:$AL$1,0))</f>
        <v>7.4486167357004678E-6</v>
      </c>
      <c r="Z21">
        <f>$G21*INDEX('Future Scaling Factors'!$I$2:$AL$169,MATCH($E21,'Future Scaling Factors'!$F$2:$F$169,0),MATCH(Z$1,'Future Scaling Factors'!$I$1:$AL$1,0))</f>
        <v>7.508209521007108E-6</v>
      </c>
      <c r="AA21">
        <f>$G21*INDEX('Future Scaling Factors'!$I$2:$AL$169,MATCH($E21,'Future Scaling Factors'!$F$2:$F$169,0),MATCH(AA$1,'Future Scaling Factors'!$I$1:$AL$1,0))</f>
        <v>7.5654815782540223E-6</v>
      </c>
      <c r="AB21">
        <f>$G21*INDEX('Future Scaling Factors'!$I$2:$AL$169,MATCH($E21,'Future Scaling Factors'!$F$2:$F$169,0),MATCH(AB$1,'Future Scaling Factors'!$I$1:$AL$1,0))</f>
        <v>7.5841550724437968E-6</v>
      </c>
      <c r="AC21">
        <f>$G21*INDEX('Future Scaling Factors'!$I$2:$AL$169,MATCH($E21,'Future Scaling Factors'!$F$2:$F$169,0),MATCH(AC$1,'Future Scaling Factors'!$I$1:$AL$1,0))</f>
        <v>7.5777970730815942E-6</v>
      </c>
      <c r="AD21">
        <f>$G21*INDEX('Future Scaling Factors'!$I$2:$AL$169,MATCH($E21,'Future Scaling Factors'!$F$2:$F$169,0),MATCH(AD$1,'Future Scaling Factors'!$I$1:$AL$1,0))</f>
        <v>7.5444434651665188E-6</v>
      </c>
      <c r="AE21">
        <f>$G21*INDEX('Future Scaling Factors'!$I$2:$AL$169,MATCH($E21,'Future Scaling Factors'!$F$2:$F$169,0),MATCH(AE$1,'Future Scaling Factors'!$I$1:$AL$1,0))</f>
        <v>7.6435626932775838E-6</v>
      </c>
      <c r="AF21">
        <f>$G21*INDEX('Future Scaling Factors'!$I$2:$AL$169,MATCH($E21,'Future Scaling Factors'!$F$2:$F$169,0),MATCH(AF$1,'Future Scaling Factors'!$I$1:$AL$1,0))</f>
        <v>9.0360207887358853E-6</v>
      </c>
      <c r="AG21">
        <f>$G21*INDEX('Future Scaling Factors'!$I$2:$AL$169,MATCH($E21,'Future Scaling Factors'!$F$2:$F$169,0),MATCH(AG$1,'Future Scaling Factors'!$I$1:$AL$1,0))</f>
        <v>9.0007099237633492E-6</v>
      </c>
      <c r="AH21">
        <f>$G21*INDEX('Future Scaling Factors'!$I$2:$AL$169,MATCH($E21,'Future Scaling Factors'!$F$2:$F$169,0),MATCH(AH$1,'Future Scaling Factors'!$I$1:$AL$1,0))</f>
        <v>8.9541520315510203E-6</v>
      </c>
      <c r="AI21">
        <f>$G21*INDEX('Future Scaling Factors'!$I$2:$AL$169,MATCH($E21,'Future Scaling Factors'!$F$2:$F$169,0),MATCH(AI$1,'Future Scaling Factors'!$I$1:$AL$1,0))</f>
        <v>8.9775828811043556E-6</v>
      </c>
      <c r="AJ21">
        <f>$G21*INDEX('Future Scaling Factors'!$I$2:$AL$169,MATCH($E21,'Future Scaling Factors'!$F$2:$F$169,0),MATCH(AJ$1,'Future Scaling Factors'!$I$1:$AL$1,0))</f>
        <v>9.0006728908687777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5887209870699205E-6</v>
      </c>
      <c r="J22">
        <f>$G22*INDEX('Future Scaling Factors'!$I$2:$AL$169,MATCH($E22,'Future Scaling Factors'!$F$2:$F$169,0),MATCH(J$1,'Future Scaling Factors'!$I$1:$AL$1,0))</f>
        <v>2.616466312411722E-6</v>
      </c>
      <c r="K22">
        <f>$G22*INDEX('Future Scaling Factors'!$I$2:$AL$169,MATCH($E22,'Future Scaling Factors'!$F$2:$F$169,0),MATCH(K$1,'Future Scaling Factors'!$I$1:$AL$1,0))</f>
        <v>3.7580569726753587E-6</v>
      </c>
      <c r="L22">
        <f>$G22*INDEX('Future Scaling Factors'!$I$2:$AL$169,MATCH($E22,'Future Scaling Factors'!$F$2:$F$169,0),MATCH(L$1,'Future Scaling Factors'!$I$1:$AL$1,0))</f>
        <v>4.1317484970229883E-6</v>
      </c>
      <c r="M22">
        <f>$G22*INDEX('Future Scaling Factors'!$I$2:$AL$169,MATCH($E22,'Future Scaling Factors'!$F$2:$F$169,0),MATCH(M$1,'Future Scaling Factors'!$I$1:$AL$1,0))</f>
        <v>4.1632084723481971E-6</v>
      </c>
      <c r="N22">
        <f>$G22*INDEX('Future Scaling Factors'!$I$2:$AL$169,MATCH($E22,'Future Scaling Factors'!$F$2:$F$169,0),MATCH(N$1,'Future Scaling Factors'!$I$1:$AL$1,0))</f>
        <v>4.1095625087445593E-6</v>
      </c>
      <c r="O22">
        <f>$G22*INDEX('Future Scaling Factors'!$I$2:$AL$169,MATCH($E22,'Future Scaling Factors'!$F$2:$F$169,0),MATCH(O$1,'Future Scaling Factors'!$I$1:$AL$1,0))</f>
        <v>4.0794293830270871E-6</v>
      </c>
      <c r="P22">
        <f>$G22*INDEX('Future Scaling Factors'!$I$2:$AL$169,MATCH($E22,'Future Scaling Factors'!$F$2:$F$169,0),MATCH(P$1,'Future Scaling Factors'!$I$1:$AL$1,0))</f>
        <v>4.0324155002220527E-6</v>
      </c>
      <c r="Q22">
        <f>$G22*INDEX('Future Scaling Factors'!$I$2:$AL$169,MATCH($E22,'Future Scaling Factors'!$F$2:$F$169,0),MATCH(Q$1,'Future Scaling Factors'!$I$1:$AL$1,0))</f>
        <v>4.1160132056610173E-6</v>
      </c>
      <c r="R22">
        <f>$G22*INDEX('Future Scaling Factors'!$I$2:$AL$169,MATCH($E22,'Future Scaling Factors'!$F$2:$F$169,0),MATCH(R$1,'Future Scaling Factors'!$I$1:$AL$1,0))</f>
        <v>4.0499403768639921E-6</v>
      </c>
      <c r="S22">
        <f>$G22*INDEX('Future Scaling Factors'!$I$2:$AL$169,MATCH($E22,'Future Scaling Factors'!$F$2:$F$169,0),MATCH(S$1,'Future Scaling Factors'!$I$1:$AL$1,0))</f>
        <v>4.0328445469556033E-6</v>
      </c>
      <c r="T22">
        <f>$G22*INDEX('Future Scaling Factors'!$I$2:$AL$169,MATCH($E22,'Future Scaling Factors'!$F$2:$F$169,0),MATCH(T$1,'Future Scaling Factors'!$I$1:$AL$1,0))</f>
        <v>4.0904956197020492E-6</v>
      </c>
      <c r="U22">
        <f>$G22*INDEX('Future Scaling Factors'!$I$2:$AL$169,MATCH($E22,'Future Scaling Factors'!$F$2:$F$169,0),MATCH(U$1,'Future Scaling Factors'!$I$1:$AL$1,0))</f>
        <v>4.237060542276402E-6</v>
      </c>
      <c r="V22">
        <f>$G22*INDEX('Future Scaling Factors'!$I$2:$AL$169,MATCH($E22,'Future Scaling Factors'!$F$2:$F$169,0),MATCH(V$1,'Future Scaling Factors'!$I$1:$AL$1,0))</f>
        <v>4.3501488860063948E-6</v>
      </c>
      <c r="W22">
        <f>$G22*INDEX('Future Scaling Factors'!$I$2:$AL$169,MATCH($E22,'Future Scaling Factors'!$F$2:$F$169,0),MATCH(W$1,'Future Scaling Factors'!$I$1:$AL$1,0))</f>
        <v>3.8174092550471529E-6</v>
      </c>
      <c r="X22">
        <f>$G22*INDEX('Future Scaling Factors'!$I$2:$AL$169,MATCH($E22,'Future Scaling Factors'!$F$2:$F$169,0),MATCH(X$1,'Future Scaling Factors'!$I$1:$AL$1,0))</f>
        <v>3.925475633351611E-6</v>
      </c>
      <c r="Y22">
        <f>$G22*INDEX('Future Scaling Factors'!$I$2:$AL$169,MATCH($E22,'Future Scaling Factors'!$F$2:$F$169,0),MATCH(Y$1,'Future Scaling Factors'!$I$1:$AL$1,0))</f>
        <v>3.8806122776902193E-6</v>
      </c>
      <c r="Z22">
        <f>$G22*INDEX('Future Scaling Factors'!$I$2:$AL$169,MATCH($E22,'Future Scaling Factors'!$F$2:$F$169,0),MATCH(Z$1,'Future Scaling Factors'!$I$1:$AL$1,0))</f>
        <v>3.9667121170843097E-6</v>
      </c>
      <c r="AA22">
        <f>$G22*INDEX('Future Scaling Factors'!$I$2:$AL$169,MATCH($E22,'Future Scaling Factors'!$F$2:$F$169,0),MATCH(AA$1,'Future Scaling Factors'!$I$1:$AL$1,0))</f>
        <v>4.0252805789944403E-6</v>
      </c>
      <c r="AB22">
        <f>$G22*INDEX('Future Scaling Factors'!$I$2:$AL$169,MATCH($E22,'Future Scaling Factors'!$F$2:$F$169,0),MATCH(AB$1,'Future Scaling Factors'!$I$1:$AL$1,0))</f>
        <v>4.0375579578191333E-6</v>
      </c>
      <c r="AC22">
        <f>$G22*INDEX('Future Scaling Factors'!$I$2:$AL$169,MATCH($E22,'Future Scaling Factors'!$F$2:$F$169,0),MATCH(AC$1,'Future Scaling Factors'!$I$1:$AL$1,0))</f>
        <v>4.020596879128098E-6</v>
      </c>
      <c r="AD22">
        <f>$G22*INDEX('Future Scaling Factors'!$I$2:$AL$169,MATCH($E22,'Future Scaling Factors'!$F$2:$F$169,0),MATCH(AD$1,'Future Scaling Factors'!$I$1:$AL$1,0))</f>
        <v>3.9792715410719802E-6</v>
      </c>
      <c r="AE22">
        <f>$G22*INDEX('Future Scaling Factors'!$I$2:$AL$169,MATCH($E22,'Future Scaling Factors'!$F$2:$F$169,0),MATCH(AE$1,'Future Scaling Factors'!$I$1:$AL$1,0))</f>
        <v>3.9810795919258164E-6</v>
      </c>
      <c r="AF22">
        <f>$G22*INDEX('Future Scaling Factors'!$I$2:$AL$169,MATCH($E22,'Future Scaling Factors'!$F$2:$F$169,0),MATCH(AF$1,'Future Scaling Factors'!$I$1:$AL$1,0))</f>
        <v>3.923469006547707E-6</v>
      </c>
      <c r="AG22">
        <f>$G22*INDEX('Future Scaling Factors'!$I$2:$AL$169,MATCH($E22,'Future Scaling Factors'!$F$2:$F$169,0),MATCH(AG$1,'Future Scaling Factors'!$I$1:$AL$1,0))</f>
        <v>3.9203153512051072E-6</v>
      </c>
      <c r="AH22">
        <f>$G22*INDEX('Future Scaling Factors'!$I$2:$AL$169,MATCH($E22,'Future Scaling Factors'!$F$2:$F$169,0),MATCH(AH$1,'Future Scaling Factors'!$I$1:$AL$1,0))</f>
        <v>3.8866429283229525E-6</v>
      </c>
      <c r="AI22">
        <f>$G22*INDEX('Future Scaling Factors'!$I$2:$AL$169,MATCH($E22,'Future Scaling Factors'!$F$2:$F$169,0),MATCH(AI$1,'Future Scaling Factors'!$I$1:$AL$1,0))</f>
        <v>3.8890534384151305E-6</v>
      </c>
      <c r="AJ22">
        <f>$G22*INDEX('Future Scaling Factors'!$I$2:$AL$169,MATCH($E22,'Future Scaling Factors'!$F$2:$F$169,0),MATCH(AJ$1,'Future Scaling Factors'!$I$1:$AL$1,0))</f>
        <v>3.9074267623374939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G2">
        <f>AF2</f>
        <v>2.1985382527513944E-5</v>
      </c>
      <c r="AH2">
        <f t="shared" ref="AH2:CD7" si="0">AG2</f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  <c r="CD2">
        <f t="shared" si="0"/>
        <v>2.19853825275139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G4">
        <f t="shared" si="2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  <c r="CD4">
        <f t="shared" si="0"/>
        <v>2.9609043592142195E-5</v>
      </c>
    </row>
    <row r="5" spans="1:82">
      <c r="A5" s="16" t="s">
        <v>328</v>
      </c>
      <c r="B5">
        <f t="shared" si="1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G5">
        <f t="shared" si="2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  <c r="CD5">
        <f t="shared" si="0"/>
        <v>1.7829257620641001E-5</v>
      </c>
    </row>
    <row r="6" spans="1:82">
      <c r="A6" s="16" t="s">
        <v>329</v>
      </c>
      <c r="B6">
        <f t="shared" si="1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G6">
        <f t="shared" si="2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  <c r="CD6">
        <f t="shared" si="0"/>
        <v>1.1050696559298311E-5</v>
      </c>
    </row>
    <row r="7" spans="1:82">
      <c r="A7" s="16" t="s">
        <v>330</v>
      </c>
      <c r="B7">
        <f>C7</f>
        <v>1.382742722840166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G7">
        <f t="shared" si="2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si="0"/>
        <v>1.3298573905643861E-5</v>
      </c>
      <c r="BG7">
        <f t="shared" ref="AH7:CD9" si="3">BF7</f>
        <v>1.3298573905643861E-5</v>
      </c>
      <c r="BH7">
        <f t="shared" si="3"/>
        <v>1.3298573905643861E-5</v>
      </c>
      <c r="BI7">
        <f t="shared" si="3"/>
        <v>1.3298573905643861E-5</v>
      </c>
      <c r="BJ7">
        <f t="shared" si="3"/>
        <v>1.3298573905643861E-5</v>
      </c>
      <c r="BK7">
        <f t="shared" si="3"/>
        <v>1.3298573905643861E-5</v>
      </c>
      <c r="BL7">
        <f t="shared" si="3"/>
        <v>1.3298573905643861E-5</v>
      </c>
      <c r="BM7">
        <f t="shared" si="3"/>
        <v>1.3298573905643861E-5</v>
      </c>
      <c r="BN7">
        <f t="shared" si="3"/>
        <v>1.3298573905643861E-5</v>
      </c>
      <c r="BO7">
        <f t="shared" si="3"/>
        <v>1.3298573905643861E-5</v>
      </c>
      <c r="BP7">
        <f t="shared" si="3"/>
        <v>1.3298573905643861E-5</v>
      </c>
      <c r="BQ7">
        <f t="shared" si="3"/>
        <v>1.3298573905643861E-5</v>
      </c>
      <c r="BR7">
        <f t="shared" si="3"/>
        <v>1.3298573905643861E-5</v>
      </c>
      <c r="BS7">
        <f t="shared" si="3"/>
        <v>1.3298573905643861E-5</v>
      </c>
      <c r="BT7">
        <f t="shared" si="3"/>
        <v>1.3298573905643861E-5</v>
      </c>
      <c r="BU7">
        <f t="shared" si="3"/>
        <v>1.3298573905643861E-5</v>
      </c>
      <c r="BV7">
        <f t="shared" si="3"/>
        <v>1.3298573905643861E-5</v>
      </c>
      <c r="BW7">
        <f t="shared" si="3"/>
        <v>1.3298573905643861E-5</v>
      </c>
      <c r="BX7">
        <f t="shared" si="3"/>
        <v>1.3298573905643861E-5</v>
      </c>
      <c r="BY7">
        <f t="shared" si="3"/>
        <v>1.3298573905643861E-5</v>
      </c>
      <c r="BZ7">
        <f t="shared" si="3"/>
        <v>1.3298573905643861E-5</v>
      </c>
      <c r="CA7">
        <f t="shared" si="3"/>
        <v>1.3298573905643861E-5</v>
      </c>
      <c r="CB7">
        <f t="shared" si="3"/>
        <v>1.3298573905643861E-5</v>
      </c>
      <c r="CC7">
        <f t="shared" si="3"/>
        <v>1.3298573905643861E-5</v>
      </c>
      <c r="CD7">
        <f t="shared" si="3"/>
        <v>1.32985739056438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G9">
        <f t="shared" si="2"/>
        <v>1.3298573905643861E-5</v>
      </c>
      <c r="AH9">
        <f t="shared" si="3"/>
        <v>1.3298573905643861E-5</v>
      </c>
      <c r="AI9">
        <f t="shared" si="3"/>
        <v>1.3298573905643861E-5</v>
      </c>
      <c r="AJ9">
        <f t="shared" si="3"/>
        <v>1.3298573905643861E-5</v>
      </c>
      <c r="AK9">
        <f t="shared" si="3"/>
        <v>1.3298573905643861E-5</v>
      </c>
      <c r="AL9">
        <f t="shared" si="3"/>
        <v>1.3298573905643861E-5</v>
      </c>
      <c r="AM9">
        <f t="shared" si="3"/>
        <v>1.3298573905643861E-5</v>
      </c>
      <c r="AN9">
        <f t="shared" si="3"/>
        <v>1.3298573905643861E-5</v>
      </c>
      <c r="AO9">
        <f t="shared" si="3"/>
        <v>1.3298573905643861E-5</v>
      </c>
      <c r="AP9">
        <f t="shared" si="3"/>
        <v>1.3298573905643861E-5</v>
      </c>
      <c r="AQ9">
        <f t="shared" si="3"/>
        <v>1.3298573905643861E-5</v>
      </c>
      <c r="AR9">
        <f t="shared" si="3"/>
        <v>1.3298573905643861E-5</v>
      </c>
      <c r="AS9">
        <f t="shared" si="3"/>
        <v>1.3298573905643861E-5</v>
      </c>
      <c r="AT9">
        <f t="shared" si="3"/>
        <v>1.3298573905643861E-5</v>
      </c>
      <c r="AU9">
        <f t="shared" si="3"/>
        <v>1.3298573905643861E-5</v>
      </c>
      <c r="AV9">
        <f t="shared" si="3"/>
        <v>1.3298573905643861E-5</v>
      </c>
      <c r="AW9">
        <f t="shared" si="3"/>
        <v>1.3298573905643861E-5</v>
      </c>
      <c r="AX9">
        <f t="shared" si="3"/>
        <v>1.3298573905643861E-5</v>
      </c>
      <c r="AY9">
        <f t="shared" si="3"/>
        <v>1.3298573905643861E-5</v>
      </c>
      <c r="AZ9">
        <f t="shared" si="3"/>
        <v>1.3298573905643861E-5</v>
      </c>
      <c r="BA9">
        <f t="shared" si="3"/>
        <v>1.3298573905643861E-5</v>
      </c>
      <c r="BB9">
        <f t="shared" si="3"/>
        <v>1.3298573905643861E-5</v>
      </c>
      <c r="BC9">
        <f t="shared" si="3"/>
        <v>1.3298573905643861E-5</v>
      </c>
      <c r="BD9">
        <f t="shared" si="3"/>
        <v>1.3298573905643861E-5</v>
      </c>
      <c r="BE9">
        <f t="shared" si="3"/>
        <v>1.3298573905643861E-5</v>
      </c>
      <c r="BF9">
        <f t="shared" si="3"/>
        <v>1.3298573905643861E-5</v>
      </c>
      <c r="BG9">
        <f t="shared" si="3"/>
        <v>1.3298573905643861E-5</v>
      </c>
      <c r="BH9">
        <f t="shared" si="3"/>
        <v>1.3298573905643861E-5</v>
      </c>
      <c r="BI9">
        <f t="shared" si="3"/>
        <v>1.3298573905643861E-5</v>
      </c>
      <c r="BJ9">
        <f t="shared" si="3"/>
        <v>1.3298573905643861E-5</v>
      </c>
      <c r="BK9">
        <f t="shared" si="3"/>
        <v>1.3298573905643861E-5</v>
      </c>
      <c r="BL9">
        <f t="shared" si="3"/>
        <v>1.3298573905643861E-5</v>
      </c>
      <c r="BM9">
        <f t="shared" si="3"/>
        <v>1.3298573905643861E-5</v>
      </c>
      <c r="BN9">
        <f t="shared" si="3"/>
        <v>1.3298573905643861E-5</v>
      </c>
      <c r="BO9">
        <f t="shared" si="3"/>
        <v>1.3298573905643861E-5</v>
      </c>
      <c r="BP9">
        <f t="shared" si="3"/>
        <v>1.3298573905643861E-5</v>
      </c>
      <c r="BQ9">
        <f t="shared" si="3"/>
        <v>1.3298573905643861E-5</v>
      </c>
      <c r="BR9">
        <f t="shared" si="3"/>
        <v>1.3298573905643861E-5</v>
      </c>
      <c r="BS9">
        <f t="shared" si="3"/>
        <v>1.3298573905643861E-5</v>
      </c>
      <c r="BT9">
        <f t="shared" si="3"/>
        <v>1.3298573905643861E-5</v>
      </c>
      <c r="BU9">
        <f t="shared" si="3"/>
        <v>1.3298573905643861E-5</v>
      </c>
      <c r="BV9">
        <f t="shared" si="3"/>
        <v>1.3298573905643861E-5</v>
      </c>
      <c r="BW9">
        <f t="shared" si="3"/>
        <v>1.3298573905643861E-5</v>
      </c>
      <c r="BX9">
        <f t="shared" si="3"/>
        <v>1.3298573905643861E-5</v>
      </c>
      <c r="BY9">
        <f t="shared" si="3"/>
        <v>1.3298573905643861E-5</v>
      </c>
      <c r="BZ9">
        <f t="shared" si="3"/>
        <v>1.3298573905643861E-5</v>
      </c>
      <c r="CA9">
        <f t="shared" si="3"/>
        <v>1.3298573905643861E-5</v>
      </c>
      <c r="CB9">
        <f t="shared" si="3"/>
        <v>1.3298573905643861E-5</v>
      </c>
      <c r="CC9">
        <f t="shared" si="3"/>
        <v>1.3298573905643861E-5</v>
      </c>
      <c r="CD9">
        <f t="shared" si="3"/>
        <v>1.329857390564386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  <c r="AG3">
        <f t="shared" ref="AG3:AV9" si="2">AF3</f>
        <v>2.0098597988690182E-6</v>
      </c>
      <c r="AH3">
        <f t="shared" si="2"/>
        <v>2.0098597988690182E-6</v>
      </c>
      <c r="AI3">
        <f t="shared" si="2"/>
        <v>2.0098597988690182E-6</v>
      </c>
      <c r="AJ3">
        <f t="shared" si="2"/>
        <v>2.0098597988690182E-6</v>
      </c>
      <c r="AK3">
        <f t="shared" si="2"/>
        <v>2.0098597988690182E-6</v>
      </c>
      <c r="AL3">
        <f t="shared" si="2"/>
        <v>2.0098597988690182E-6</v>
      </c>
      <c r="AM3">
        <f t="shared" si="2"/>
        <v>2.0098597988690182E-6</v>
      </c>
      <c r="AN3">
        <f t="shared" si="2"/>
        <v>2.0098597988690182E-6</v>
      </c>
      <c r="AO3">
        <f t="shared" si="2"/>
        <v>2.0098597988690182E-6</v>
      </c>
      <c r="AP3">
        <f t="shared" si="2"/>
        <v>2.0098597988690182E-6</v>
      </c>
      <c r="AQ3">
        <f t="shared" si="2"/>
        <v>2.0098597988690182E-6</v>
      </c>
      <c r="AR3">
        <f t="shared" si="2"/>
        <v>2.0098597988690182E-6</v>
      </c>
      <c r="AS3">
        <f t="shared" si="2"/>
        <v>2.0098597988690182E-6</v>
      </c>
      <c r="AT3">
        <f t="shared" si="2"/>
        <v>2.0098597988690182E-6</v>
      </c>
      <c r="AU3">
        <f t="shared" si="2"/>
        <v>2.0098597988690182E-6</v>
      </c>
      <c r="AV3">
        <f t="shared" si="2"/>
        <v>2.0098597988690182E-6</v>
      </c>
      <c r="AW3">
        <f t="shared" si="0"/>
        <v>2.0098597988690182E-6</v>
      </c>
      <c r="AX3">
        <f t="shared" si="0"/>
        <v>2.0098597988690182E-6</v>
      </c>
      <c r="AY3">
        <f t="shared" si="0"/>
        <v>2.0098597988690182E-6</v>
      </c>
      <c r="AZ3">
        <f t="shared" si="0"/>
        <v>2.0098597988690182E-6</v>
      </c>
      <c r="BA3">
        <f t="shared" si="0"/>
        <v>2.0098597988690182E-6</v>
      </c>
      <c r="BB3">
        <f t="shared" si="0"/>
        <v>2.0098597988690182E-6</v>
      </c>
      <c r="BC3">
        <f t="shared" si="0"/>
        <v>2.0098597988690182E-6</v>
      </c>
      <c r="BD3">
        <f t="shared" si="0"/>
        <v>2.0098597988690182E-6</v>
      </c>
      <c r="BE3">
        <f t="shared" si="0"/>
        <v>2.0098597988690182E-6</v>
      </c>
      <c r="BF3">
        <f t="shared" si="0"/>
        <v>2.0098597988690182E-6</v>
      </c>
      <c r="BG3">
        <f t="shared" si="0"/>
        <v>2.0098597988690182E-6</v>
      </c>
      <c r="BH3">
        <f t="shared" si="0"/>
        <v>2.0098597988690182E-6</v>
      </c>
      <c r="BI3">
        <f t="shared" si="0"/>
        <v>2.0098597988690182E-6</v>
      </c>
      <c r="BJ3">
        <f t="shared" si="0"/>
        <v>2.0098597988690182E-6</v>
      </c>
      <c r="BK3">
        <f t="shared" si="0"/>
        <v>2.0098597988690182E-6</v>
      </c>
      <c r="BL3">
        <f t="shared" si="0"/>
        <v>2.0098597988690182E-6</v>
      </c>
      <c r="BM3">
        <f t="shared" si="0"/>
        <v>2.0098597988690182E-6</v>
      </c>
      <c r="BN3">
        <f t="shared" si="0"/>
        <v>2.0098597988690182E-6</v>
      </c>
      <c r="BO3">
        <f t="shared" si="0"/>
        <v>2.0098597988690182E-6</v>
      </c>
      <c r="BP3">
        <f t="shared" si="0"/>
        <v>2.0098597988690182E-6</v>
      </c>
      <c r="BQ3">
        <f t="shared" si="0"/>
        <v>2.0098597988690182E-6</v>
      </c>
      <c r="BR3">
        <f t="shared" si="0"/>
        <v>2.0098597988690182E-6</v>
      </c>
      <c r="BS3">
        <f t="shared" si="0"/>
        <v>2.0098597988690182E-6</v>
      </c>
      <c r="BT3">
        <f t="shared" si="0"/>
        <v>2.0098597988690182E-6</v>
      </c>
      <c r="BU3">
        <f t="shared" si="0"/>
        <v>2.0098597988690182E-6</v>
      </c>
      <c r="BV3">
        <f t="shared" si="0"/>
        <v>2.0098597988690182E-6</v>
      </c>
      <c r="BW3">
        <f t="shared" si="0"/>
        <v>2.0098597988690182E-6</v>
      </c>
      <c r="BX3">
        <f t="shared" si="0"/>
        <v>2.0098597988690182E-6</v>
      </c>
      <c r="BY3">
        <f t="shared" si="0"/>
        <v>2.0098597988690182E-6</v>
      </c>
      <c r="BZ3">
        <f t="shared" si="0"/>
        <v>2.0098597988690182E-6</v>
      </c>
      <c r="CA3">
        <f t="shared" si="0"/>
        <v>2.0098597988690182E-6</v>
      </c>
      <c r="CB3">
        <f t="shared" si="0"/>
        <v>2.0098597988690182E-6</v>
      </c>
      <c r="CC3">
        <f t="shared" si="0"/>
        <v>2.0098597988690182E-6</v>
      </c>
      <c r="CD3">
        <f t="shared" si="0"/>
        <v>2.009859798869018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354887532702431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33277186573950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51309572988979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6845551815566177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12610135816215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64770458907565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37898744770364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95973335801450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6705229747650312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11601434918258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963559453350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4776724468279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78468942836708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879317347129522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66345670287331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852408037642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7819172962462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5479774213202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5273586818531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0363330356495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06929452045706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971560205129485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98501373755834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61250712354202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58768407610698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55286715074813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53254323584652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183709894552605E-6</v>
      </c>
      <c r="AG2">
        <f>AF2</f>
        <v>3.5183709894552605E-6</v>
      </c>
      <c r="AH2">
        <f t="shared" ref="AH2:CD7" si="0">AG2</f>
        <v>3.5183709894552605E-6</v>
      </c>
      <c r="AI2">
        <f t="shared" si="0"/>
        <v>3.5183709894552605E-6</v>
      </c>
      <c r="AJ2">
        <f t="shared" si="0"/>
        <v>3.5183709894552605E-6</v>
      </c>
      <c r="AK2">
        <f t="shared" si="0"/>
        <v>3.5183709894552605E-6</v>
      </c>
      <c r="AL2">
        <f t="shared" si="0"/>
        <v>3.5183709894552605E-6</v>
      </c>
      <c r="AM2">
        <f t="shared" si="0"/>
        <v>3.5183709894552605E-6</v>
      </c>
      <c r="AN2">
        <f t="shared" si="0"/>
        <v>3.5183709894552605E-6</v>
      </c>
      <c r="AO2">
        <f t="shared" si="0"/>
        <v>3.5183709894552605E-6</v>
      </c>
      <c r="AP2">
        <f t="shared" si="0"/>
        <v>3.5183709894552605E-6</v>
      </c>
      <c r="AQ2">
        <f t="shared" si="0"/>
        <v>3.5183709894552605E-6</v>
      </c>
      <c r="AR2">
        <f t="shared" si="0"/>
        <v>3.5183709894552605E-6</v>
      </c>
      <c r="AS2">
        <f t="shared" si="0"/>
        <v>3.5183709894552605E-6</v>
      </c>
      <c r="AT2">
        <f t="shared" si="0"/>
        <v>3.5183709894552605E-6</v>
      </c>
      <c r="AU2">
        <f t="shared" si="0"/>
        <v>3.5183709894552605E-6</v>
      </c>
      <c r="AV2">
        <f t="shared" si="0"/>
        <v>3.5183709894552605E-6</v>
      </c>
      <c r="AW2">
        <f t="shared" si="0"/>
        <v>3.5183709894552605E-6</v>
      </c>
      <c r="AX2">
        <f t="shared" si="0"/>
        <v>3.5183709894552605E-6</v>
      </c>
      <c r="AY2">
        <f t="shared" si="0"/>
        <v>3.5183709894552605E-6</v>
      </c>
      <c r="AZ2">
        <f t="shared" si="0"/>
        <v>3.5183709894552605E-6</v>
      </c>
      <c r="BA2">
        <f t="shared" si="0"/>
        <v>3.5183709894552605E-6</v>
      </c>
      <c r="BB2">
        <f t="shared" si="0"/>
        <v>3.5183709894552605E-6</v>
      </c>
      <c r="BC2">
        <f t="shared" si="0"/>
        <v>3.5183709894552605E-6</v>
      </c>
      <c r="BD2">
        <f t="shared" si="0"/>
        <v>3.5183709894552605E-6</v>
      </c>
      <c r="BE2">
        <f t="shared" si="0"/>
        <v>3.5183709894552605E-6</v>
      </c>
      <c r="BF2">
        <f t="shared" si="0"/>
        <v>3.5183709894552605E-6</v>
      </c>
      <c r="BG2">
        <f t="shared" si="0"/>
        <v>3.5183709894552605E-6</v>
      </c>
      <c r="BH2">
        <f t="shared" si="0"/>
        <v>3.5183709894552605E-6</v>
      </c>
      <c r="BI2">
        <f t="shared" si="0"/>
        <v>3.5183709894552605E-6</v>
      </c>
      <c r="BJ2">
        <f t="shared" si="0"/>
        <v>3.5183709894552605E-6</v>
      </c>
      <c r="BK2">
        <f t="shared" si="0"/>
        <v>3.5183709894552605E-6</v>
      </c>
      <c r="BL2">
        <f t="shared" si="0"/>
        <v>3.5183709894552605E-6</v>
      </c>
      <c r="BM2">
        <f t="shared" si="0"/>
        <v>3.5183709894552605E-6</v>
      </c>
      <c r="BN2">
        <f t="shared" si="0"/>
        <v>3.5183709894552605E-6</v>
      </c>
      <c r="BO2">
        <f t="shared" si="0"/>
        <v>3.5183709894552605E-6</v>
      </c>
      <c r="BP2">
        <f t="shared" si="0"/>
        <v>3.5183709894552605E-6</v>
      </c>
      <c r="BQ2">
        <f t="shared" si="0"/>
        <v>3.5183709894552605E-6</v>
      </c>
      <c r="BR2">
        <f t="shared" si="0"/>
        <v>3.5183709894552605E-6</v>
      </c>
      <c r="BS2">
        <f t="shared" si="0"/>
        <v>3.5183709894552605E-6</v>
      </c>
      <c r="BT2">
        <f t="shared" si="0"/>
        <v>3.5183709894552605E-6</v>
      </c>
      <c r="BU2">
        <f t="shared" si="0"/>
        <v>3.5183709894552605E-6</v>
      </c>
      <c r="BV2">
        <f t="shared" si="0"/>
        <v>3.5183709894552605E-6</v>
      </c>
      <c r="BW2">
        <f t="shared" si="0"/>
        <v>3.5183709894552605E-6</v>
      </c>
      <c r="BX2">
        <f t="shared" si="0"/>
        <v>3.5183709894552605E-6</v>
      </c>
      <c r="BY2">
        <f t="shared" si="0"/>
        <v>3.5183709894552605E-6</v>
      </c>
      <c r="BZ2">
        <f t="shared" si="0"/>
        <v>3.5183709894552605E-6</v>
      </c>
      <c r="CA2">
        <f t="shared" si="0"/>
        <v>3.5183709894552605E-6</v>
      </c>
      <c r="CB2">
        <f t="shared" si="0"/>
        <v>3.5183709894552605E-6</v>
      </c>
      <c r="CC2">
        <f t="shared" si="0"/>
        <v>3.5183709894552605E-6</v>
      </c>
      <c r="CD2">
        <f t="shared" si="0"/>
        <v>3.5183709894552605E-6</v>
      </c>
    </row>
    <row r="3" spans="1:82">
      <c r="A3" s="16" t="s">
        <v>326</v>
      </c>
      <c r="B3">
        <f t="shared" ref="B3:B9" si="1">C3</f>
        <v>2.756009196294792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8117180597005329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71357660233669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69952042983225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1130695565486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21249891688307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8924361557123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0878562312854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1856588155016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65443806629794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12409677092482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75289424783044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65684848572328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98073689873976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80415054769771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43949005547172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62516334846545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5906851344006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107304473740487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88036455391144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24647563224837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2287073692465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0093286758492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6721750510870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630240615518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08581760458319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13623809009627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06448806107095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9919704735955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993558032377347E-6</v>
      </c>
      <c r="AG3">
        <f t="shared" ref="AG3:AV9" si="2">AF3</f>
        <v>1.8993558032377347E-6</v>
      </c>
      <c r="AH3">
        <f t="shared" si="2"/>
        <v>1.8993558032377347E-6</v>
      </c>
      <c r="AI3">
        <f t="shared" si="2"/>
        <v>1.8993558032377347E-6</v>
      </c>
      <c r="AJ3">
        <f t="shared" si="2"/>
        <v>1.8993558032377347E-6</v>
      </c>
      <c r="AK3">
        <f t="shared" si="2"/>
        <v>1.8993558032377347E-6</v>
      </c>
      <c r="AL3">
        <f t="shared" si="2"/>
        <v>1.8993558032377347E-6</v>
      </c>
      <c r="AM3">
        <f t="shared" si="2"/>
        <v>1.8993558032377347E-6</v>
      </c>
      <c r="AN3">
        <f t="shared" si="2"/>
        <v>1.8993558032377347E-6</v>
      </c>
      <c r="AO3">
        <f t="shared" si="2"/>
        <v>1.8993558032377347E-6</v>
      </c>
      <c r="AP3">
        <f t="shared" si="2"/>
        <v>1.8993558032377347E-6</v>
      </c>
      <c r="AQ3">
        <f t="shared" si="2"/>
        <v>1.8993558032377347E-6</v>
      </c>
      <c r="AR3">
        <f t="shared" si="2"/>
        <v>1.8993558032377347E-6</v>
      </c>
      <c r="AS3">
        <f t="shared" si="2"/>
        <v>1.8993558032377347E-6</v>
      </c>
      <c r="AT3">
        <f t="shared" si="2"/>
        <v>1.8993558032377347E-6</v>
      </c>
      <c r="AU3">
        <f t="shared" si="2"/>
        <v>1.8993558032377347E-6</v>
      </c>
      <c r="AV3">
        <f t="shared" si="2"/>
        <v>1.8993558032377347E-6</v>
      </c>
      <c r="AW3">
        <f t="shared" si="0"/>
        <v>1.8993558032377347E-6</v>
      </c>
      <c r="AX3">
        <f t="shared" si="0"/>
        <v>1.8993558032377347E-6</v>
      </c>
      <c r="AY3">
        <f t="shared" si="0"/>
        <v>1.8993558032377347E-6</v>
      </c>
      <c r="AZ3">
        <f t="shared" si="0"/>
        <v>1.8993558032377347E-6</v>
      </c>
      <c r="BA3">
        <f t="shared" si="0"/>
        <v>1.8993558032377347E-6</v>
      </c>
      <c r="BB3">
        <f t="shared" si="0"/>
        <v>1.8993558032377347E-6</v>
      </c>
      <c r="BC3">
        <f t="shared" si="0"/>
        <v>1.8993558032377347E-6</v>
      </c>
      <c r="BD3">
        <f t="shared" si="0"/>
        <v>1.8993558032377347E-6</v>
      </c>
      <c r="BE3">
        <f t="shared" si="0"/>
        <v>1.8993558032377347E-6</v>
      </c>
      <c r="BF3">
        <f t="shared" si="0"/>
        <v>1.8993558032377347E-6</v>
      </c>
      <c r="BG3">
        <f t="shared" si="0"/>
        <v>1.8993558032377347E-6</v>
      </c>
      <c r="BH3">
        <f t="shared" si="0"/>
        <v>1.8993558032377347E-6</v>
      </c>
      <c r="BI3">
        <f t="shared" si="0"/>
        <v>1.8993558032377347E-6</v>
      </c>
      <c r="BJ3">
        <f t="shared" si="0"/>
        <v>1.8993558032377347E-6</v>
      </c>
      <c r="BK3">
        <f t="shared" si="0"/>
        <v>1.8993558032377347E-6</v>
      </c>
      <c r="BL3">
        <f t="shared" si="0"/>
        <v>1.8993558032377347E-6</v>
      </c>
      <c r="BM3">
        <f t="shared" si="0"/>
        <v>1.8993558032377347E-6</v>
      </c>
      <c r="BN3">
        <f t="shared" si="0"/>
        <v>1.8993558032377347E-6</v>
      </c>
      <c r="BO3">
        <f t="shared" si="0"/>
        <v>1.8993558032377347E-6</v>
      </c>
      <c r="BP3">
        <f t="shared" si="0"/>
        <v>1.8993558032377347E-6</v>
      </c>
      <c r="BQ3">
        <f t="shared" si="0"/>
        <v>1.8993558032377347E-6</v>
      </c>
      <c r="BR3">
        <f t="shared" si="0"/>
        <v>1.8993558032377347E-6</v>
      </c>
      <c r="BS3">
        <f t="shared" si="0"/>
        <v>1.8993558032377347E-6</v>
      </c>
      <c r="BT3">
        <f t="shared" si="0"/>
        <v>1.8993558032377347E-6</v>
      </c>
      <c r="BU3">
        <f t="shared" si="0"/>
        <v>1.8993558032377347E-6</v>
      </c>
      <c r="BV3">
        <f t="shared" si="0"/>
        <v>1.8993558032377347E-6</v>
      </c>
      <c r="BW3">
        <f t="shared" si="0"/>
        <v>1.8993558032377347E-6</v>
      </c>
      <c r="BX3">
        <f t="shared" si="0"/>
        <v>1.8993558032377347E-6</v>
      </c>
      <c r="BY3">
        <f t="shared" si="0"/>
        <v>1.8993558032377347E-6</v>
      </c>
      <c r="BZ3">
        <f t="shared" si="0"/>
        <v>1.8993558032377347E-6</v>
      </c>
      <c r="CA3">
        <f t="shared" si="0"/>
        <v>1.8993558032377347E-6</v>
      </c>
      <c r="CB3">
        <f t="shared" si="0"/>
        <v>1.8993558032377347E-6</v>
      </c>
      <c r="CC3">
        <f t="shared" si="0"/>
        <v>1.8993558032377347E-6</v>
      </c>
      <c r="CD3">
        <f t="shared" si="0"/>
        <v>1.8993558032377347E-6</v>
      </c>
    </row>
    <row r="4" spans="1:82">
      <c r="A4" s="16" t="s">
        <v>327</v>
      </c>
      <c r="B4">
        <f t="shared" si="1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97245328240675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868415399786419E-6</v>
      </c>
      <c r="G4">
        <f>SUMIFS('Combined Fuel Prices'!K:K,'Combined Fuel Prices'!$C:$C, "Natural gas",'Combined Fuel Prices'!$AL:$AL,'BFPaT-pretax-electricity'!$A4) * (1-SUMIFS('Tax Percentages'!F:F,'Tax Percentages'!$A:$A,"Natural gas"))</f>
        <v>9.3171159759693616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24358603666804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215827889358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18858170136003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13874524467963E-5</v>
      </c>
      <c r="L4">
        <f>SUMIFS('Combined Fuel Prices'!P:P,'Combined Fuel Prices'!$C:$C, "Natural gas",'Combined Fuel Prices'!$AL:$AL,'BFPaT-pretax-electricity'!$A4) * (1-SUMIFS('Tax Percentages'!K:K,'Tax Percentages'!$A:$A,"Natural gas"))</f>
        <v>9.9973159406678615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2045745114034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040764272964237E-5</v>
      </c>
      <c r="O4">
        <f>SUMIFS('Combined Fuel Prices'!S:S,'Combined Fuel Prices'!$C:$C, "Natural gas",'Combined Fuel Prices'!$AL:$AL,'BFPaT-pretax-electricity'!$A4) * (1-SUMIFS('Tax Percentages'!N:N,'Tax Percentages'!$A:$A,"Natural gas"))</f>
        <v>9.9983796494420157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1413103540117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5046796141275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785052482799806E-5</v>
      </c>
      <c r="S4">
        <f>SUMIFS('Combined Fuel Prices'!W:W,'Combined Fuel Prices'!$C:$C, "Natural gas",'Combined Fuel Prices'!$AL:$AL,'BFPaT-pretax-electricity'!$A4) * (1-SUMIFS('Tax Percentages'!R:R,'Tax Percentages'!$A:$A,"Natural gas"))</f>
        <v>7.671783244157408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9265952508218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78097718792733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806144077381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725902212146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1632170692282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8820051639253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53567623556795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5489534175768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52079648856786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1562395112607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09747382158678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2918868618130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491415872079321E-6</v>
      </c>
      <c r="AG4">
        <f t="shared" si="2"/>
        <v>9.5491415872079321E-6</v>
      </c>
      <c r="AH4">
        <f t="shared" si="0"/>
        <v>9.5491415872079321E-6</v>
      </c>
      <c r="AI4">
        <f t="shared" si="0"/>
        <v>9.5491415872079321E-6</v>
      </c>
      <c r="AJ4">
        <f t="shared" si="0"/>
        <v>9.5491415872079321E-6</v>
      </c>
      <c r="AK4">
        <f t="shared" si="0"/>
        <v>9.5491415872079321E-6</v>
      </c>
      <c r="AL4">
        <f t="shared" si="0"/>
        <v>9.5491415872079321E-6</v>
      </c>
      <c r="AM4">
        <f t="shared" si="0"/>
        <v>9.5491415872079321E-6</v>
      </c>
      <c r="AN4">
        <f t="shared" si="0"/>
        <v>9.5491415872079321E-6</v>
      </c>
      <c r="AO4">
        <f t="shared" si="0"/>
        <v>9.5491415872079321E-6</v>
      </c>
      <c r="AP4">
        <f t="shared" si="0"/>
        <v>9.5491415872079321E-6</v>
      </c>
      <c r="AQ4">
        <f t="shared" si="0"/>
        <v>9.5491415872079321E-6</v>
      </c>
      <c r="AR4">
        <f t="shared" si="0"/>
        <v>9.5491415872079321E-6</v>
      </c>
      <c r="AS4">
        <f t="shared" si="0"/>
        <v>9.5491415872079321E-6</v>
      </c>
      <c r="AT4">
        <f t="shared" si="0"/>
        <v>9.5491415872079321E-6</v>
      </c>
      <c r="AU4">
        <f t="shared" si="0"/>
        <v>9.5491415872079321E-6</v>
      </c>
      <c r="AV4">
        <f t="shared" si="0"/>
        <v>9.5491415872079321E-6</v>
      </c>
      <c r="AW4">
        <f t="shared" si="0"/>
        <v>9.5491415872079321E-6</v>
      </c>
      <c r="AX4">
        <f t="shared" si="0"/>
        <v>9.5491415872079321E-6</v>
      </c>
      <c r="AY4">
        <f t="shared" si="0"/>
        <v>9.5491415872079321E-6</v>
      </c>
      <c r="AZ4">
        <f t="shared" si="0"/>
        <v>9.5491415872079321E-6</v>
      </c>
      <c r="BA4">
        <f t="shared" si="0"/>
        <v>9.5491415872079321E-6</v>
      </c>
      <c r="BB4">
        <f t="shared" si="0"/>
        <v>9.5491415872079321E-6</v>
      </c>
      <c r="BC4">
        <f t="shared" si="0"/>
        <v>9.5491415872079321E-6</v>
      </c>
      <c r="BD4">
        <f t="shared" si="0"/>
        <v>9.5491415872079321E-6</v>
      </c>
      <c r="BE4">
        <f t="shared" si="0"/>
        <v>9.5491415872079321E-6</v>
      </c>
      <c r="BF4">
        <f t="shared" si="0"/>
        <v>9.5491415872079321E-6</v>
      </c>
      <c r="BG4">
        <f t="shared" si="0"/>
        <v>9.5491415872079321E-6</v>
      </c>
      <c r="BH4">
        <f t="shared" si="0"/>
        <v>9.5491415872079321E-6</v>
      </c>
      <c r="BI4">
        <f t="shared" si="0"/>
        <v>9.5491415872079321E-6</v>
      </c>
      <c r="BJ4">
        <f t="shared" si="0"/>
        <v>9.5491415872079321E-6</v>
      </c>
      <c r="BK4">
        <f t="shared" si="0"/>
        <v>9.5491415872079321E-6</v>
      </c>
      <c r="BL4">
        <f t="shared" si="0"/>
        <v>9.5491415872079321E-6</v>
      </c>
      <c r="BM4">
        <f t="shared" si="0"/>
        <v>9.5491415872079321E-6</v>
      </c>
      <c r="BN4">
        <f t="shared" si="0"/>
        <v>9.5491415872079321E-6</v>
      </c>
      <c r="BO4">
        <f t="shared" si="0"/>
        <v>9.5491415872079321E-6</v>
      </c>
      <c r="BP4">
        <f t="shared" si="0"/>
        <v>9.5491415872079321E-6</v>
      </c>
      <c r="BQ4">
        <f t="shared" si="0"/>
        <v>9.5491415872079321E-6</v>
      </c>
      <c r="BR4">
        <f t="shared" si="0"/>
        <v>9.5491415872079321E-6</v>
      </c>
      <c r="BS4">
        <f t="shared" si="0"/>
        <v>9.5491415872079321E-6</v>
      </c>
      <c r="BT4">
        <f t="shared" si="0"/>
        <v>9.5491415872079321E-6</v>
      </c>
      <c r="BU4">
        <f t="shared" si="0"/>
        <v>9.5491415872079321E-6</v>
      </c>
      <c r="BV4">
        <f t="shared" si="0"/>
        <v>9.5491415872079321E-6</v>
      </c>
      <c r="BW4">
        <f t="shared" si="0"/>
        <v>9.5491415872079321E-6</v>
      </c>
      <c r="BX4">
        <f t="shared" si="0"/>
        <v>9.5491415872079321E-6</v>
      </c>
      <c r="BY4">
        <f t="shared" si="0"/>
        <v>9.5491415872079321E-6</v>
      </c>
      <c r="BZ4">
        <f t="shared" si="0"/>
        <v>9.5491415872079321E-6</v>
      </c>
      <c r="CA4">
        <f t="shared" si="0"/>
        <v>9.5491415872079321E-6</v>
      </c>
      <c r="CB4">
        <f t="shared" si="0"/>
        <v>9.5491415872079321E-6</v>
      </c>
      <c r="CC4">
        <f t="shared" si="0"/>
        <v>9.5491415872079321E-6</v>
      </c>
      <c r="CD4">
        <f t="shared" si="0"/>
        <v>9.5491415872079321E-6</v>
      </c>
    </row>
    <row r="5" spans="1:82">
      <c r="A5" s="16" t="s">
        <v>328</v>
      </c>
      <c r="B5">
        <f t="shared" si="1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54566692900757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927655457593011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077641268876073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81423721825188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840673068308887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39640303592861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288984565970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594347442079769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751789059995678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627352473949910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59515547636177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703731161784324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979760490803090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1927425542555332E-6</v>
      </c>
      <c r="S5">
        <f>SUMIFS('Combined Fuel Prices'!W:W,'Combined Fuel Prices'!$C:$C, "Natural gas",'Combined Fuel Prices'!$AL:$AL,'BFPaT-pretax-electricity'!$A5) * (1-SUMIFS('Tax Percentages'!R:R,'Tax Percentages'!$A:$A,"Natural gas"))</f>
        <v>6.87895216981159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68756752607887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211079767283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765127357862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5102883093274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6843252751761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6250687211204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3142130953519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3800430134707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21571375101843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88661648947441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34526969340554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6710724518925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886271342896997E-6</v>
      </c>
      <c r="AG5">
        <f t="shared" si="2"/>
        <v>8.3886271342896997E-6</v>
      </c>
      <c r="AH5">
        <f t="shared" si="0"/>
        <v>8.3886271342896997E-6</v>
      </c>
      <c r="AI5">
        <f t="shared" si="0"/>
        <v>8.3886271342896997E-6</v>
      </c>
      <c r="AJ5">
        <f t="shared" si="0"/>
        <v>8.3886271342896997E-6</v>
      </c>
      <c r="AK5">
        <f t="shared" si="0"/>
        <v>8.3886271342896997E-6</v>
      </c>
      <c r="AL5">
        <f t="shared" si="0"/>
        <v>8.3886271342896997E-6</v>
      </c>
      <c r="AM5">
        <f t="shared" si="0"/>
        <v>8.3886271342896997E-6</v>
      </c>
      <c r="AN5">
        <f t="shared" si="0"/>
        <v>8.3886271342896997E-6</v>
      </c>
      <c r="AO5">
        <f t="shared" si="0"/>
        <v>8.3886271342896997E-6</v>
      </c>
      <c r="AP5">
        <f t="shared" si="0"/>
        <v>8.3886271342896997E-6</v>
      </c>
      <c r="AQ5">
        <f t="shared" si="0"/>
        <v>8.3886271342896997E-6</v>
      </c>
      <c r="AR5">
        <f t="shared" si="0"/>
        <v>8.3886271342896997E-6</v>
      </c>
      <c r="AS5">
        <f t="shared" si="0"/>
        <v>8.3886271342896997E-6</v>
      </c>
      <c r="AT5">
        <f t="shared" si="0"/>
        <v>8.3886271342896997E-6</v>
      </c>
      <c r="AU5">
        <f t="shared" si="0"/>
        <v>8.3886271342896997E-6</v>
      </c>
      <c r="AV5">
        <f t="shared" si="0"/>
        <v>8.3886271342896997E-6</v>
      </c>
      <c r="AW5">
        <f t="shared" si="0"/>
        <v>8.3886271342896997E-6</v>
      </c>
      <c r="AX5">
        <f t="shared" si="0"/>
        <v>8.3886271342896997E-6</v>
      </c>
      <c r="AY5">
        <f t="shared" si="0"/>
        <v>8.3886271342896997E-6</v>
      </c>
      <c r="AZ5">
        <f t="shared" si="0"/>
        <v>8.3886271342896997E-6</v>
      </c>
      <c r="BA5">
        <f t="shared" si="0"/>
        <v>8.3886271342896997E-6</v>
      </c>
      <c r="BB5">
        <f t="shared" si="0"/>
        <v>8.3886271342896997E-6</v>
      </c>
      <c r="BC5">
        <f t="shared" si="0"/>
        <v>8.3886271342896997E-6</v>
      </c>
      <c r="BD5">
        <f t="shared" si="0"/>
        <v>8.3886271342896997E-6</v>
      </c>
      <c r="BE5">
        <f t="shared" si="0"/>
        <v>8.3886271342896997E-6</v>
      </c>
      <c r="BF5">
        <f t="shared" si="0"/>
        <v>8.3886271342896997E-6</v>
      </c>
      <c r="BG5">
        <f t="shared" si="0"/>
        <v>8.3886271342896997E-6</v>
      </c>
      <c r="BH5">
        <f t="shared" si="0"/>
        <v>8.3886271342896997E-6</v>
      </c>
      <c r="BI5">
        <f t="shared" si="0"/>
        <v>8.3886271342896997E-6</v>
      </c>
      <c r="BJ5">
        <f t="shared" si="0"/>
        <v>8.3886271342896997E-6</v>
      </c>
      <c r="BK5">
        <f t="shared" si="0"/>
        <v>8.3886271342896997E-6</v>
      </c>
      <c r="BL5">
        <f t="shared" si="0"/>
        <v>8.3886271342896997E-6</v>
      </c>
      <c r="BM5">
        <f t="shared" si="0"/>
        <v>8.3886271342896997E-6</v>
      </c>
      <c r="BN5">
        <f t="shared" si="0"/>
        <v>8.3886271342896997E-6</v>
      </c>
      <c r="BO5">
        <f t="shared" si="0"/>
        <v>8.3886271342896997E-6</v>
      </c>
      <c r="BP5">
        <f t="shared" si="0"/>
        <v>8.3886271342896997E-6</v>
      </c>
      <c r="BQ5">
        <f t="shared" si="0"/>
        <v>8.3886271342896997E-6</v>
      </c>
      <c r="BR5">
        <f t="shared" si="0"/>
        <v>8.3886271342896997E-6</v>
      </c>
      <c r="BS5">
        <f t="shared" si="0"/>
        <v>8.3886271342896997E-6</v>
      </c>
      <c r="BT5">
        <f t="shared" si="0"/>
        <v>8.3886271342896997E-6</v>
      </c>
      <c r="BU5">
        <f t="shared" si="0"/>
        <v>8.3886271342896997E-6</v>
      </c>
      <c r="BV5">
        <f t="shared" si="0"/>
        <v>8.3886271342896997E-6</v>
      </c>
      <c r="BW5">
        <f t="shared" si="0"/>
        <v>8.3886271342896997E-6</v>
      </c>
      <c r="BX5">
        <f t="shared" si="0"/>
        <v>8.3886271342896997E-6</v>
      </c>
      <c r="BY5">
        <f t="shared" si="0"/>
        <v>8.3886271342896997E-6</v>
      </c>
      <c r="BZ5">
        <f t="shared" si="0"/>
        <v>8.3886271342896997E-6</v>
      </c>
      <c r="CA5">
        <f t="shared" si="0"/>
        <v>8.3886271342896997E-6</v>
      </c>
      <c r="CB5">
        <f t="shared" si="0"/>
        <v>8.3886271342896997E-6</v>
      </c>
      <c r="CC5">
        <f t="shared" si="0"/>
        <v>8.3886271342896997E-6</v>
      </c>
      <c r="CD5">
        <f t="shared" si="0"/>
        <v>8.3886271342896997E-6</v>
      </c>
    </row>
    <row r="6" spans="1:82">
      <c r="A6" s="16" t="s">
        <v>329</v>
      </c>
      <c r="B6">
        <f t="shared" si="1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44687959949165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38546603167724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0250909853343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50789599225424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80110296228519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3011225814992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02028184981244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58211246206952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3612430767606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74544431237240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5861111776262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123419175623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8940425401606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4338761757959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57825425703946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854329028370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6730642807284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9697569312257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5156149962281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300401668743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4719629134738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0868107627908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1036617967486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5667311410246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5373390732315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2235120919699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4597804602901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417217424985442E-6</v>
      </c>
      <c r="AG6">
        <f t="shared" si="2"/>
        <v>3.6417217424985442E-6</v>
      </c>
      <c r="AH6">
        <f t="shared" si="0"/>
        <v>3.6417217424985442E-6</v>
      </c>
      <c r="AI6">
        <f t="shared" si="0"/>
        <v>3.6417217424985442E-6</v>
      </c>
      <c r="AJ6">
        <f t="shared" si="0"/>
        <v>3.6417217424985442E-6</v>
      </c>
      <c r="AK6">
        <f t="shared" si="0"/>
        <v>3.6417217424985442E-6</v>
      </c>
      <c r="AL6">
        <f t="shared" si="0"/>
        <v>3.6417217424985442E-6</v>
      </c>
      <c r="AM6">
        <f t="shared" si="0"/>
        <v>3.6417217424985442E-6</v>
      </c>
      <c r="AN6">
        <f t="shared" si="0"/>
        <v>3.6417217424985442E-6</v>
      </c>
      <c r="AO6">
        <f t="shared" si="0"/>
        <v>3.6417217424985442E-6</v>
      </c>
      <c r="AP6">
        <f t="shared" si="0"/>
        <v>3.6417217424985442E-6</v>
      </c>
      <c r="AQ6">
        <f t="shared" si="0"/>
        <v>3.6417217424985442E-6</v>
      </c>
      <c r="AR6">
        <f t="shared" si="0"/>
        <v>3.6417217424985442E-6</v>
      </c>
      <c r="AS6">
        <f t="shared" si="0"/>
        <v>3.6417217424985442E-6</v>
      </c>
      <c r="AT6">
        <f t="shared" si="0"/>
        <v>3.6417217424985442E-6</v>
      </c>
      <c r="AU6">
        <f t="shared" si="0"/>
        <v>3.6417217424985442E-6</v>
      </c>
      <c r="AV6">
        <f t="shared" si="0"/>
        <v>3.6417217424985442E-6</v>
      </c>
      <c r="AW6">
        <f t="shared" si="0"/>
        <v>3.6417217424985442E-6</v>
      </c>
      <c r="AX6">
        <f t="shared" si="0"/>
        <v>3.6417217424985442E-6</v>
      </c>
      <c r="AY6">
        <f t="shared" si="0"/>
        <v>3.6417217424985442E-6</v>
      </c>
      <c r="AZ6">
        <f t="shared" si="0"/>
        <v>3.6417217424985442E-6</v>
      </c>
      <c r="BA6">
        <f t="shared" si="0"/>
        <v>3.6417217424985442E-6</v>
      </c>
      <c r="BB6">
        <f t="shared" si="0"/>
        <v>3.6417217424985442E-6</v>
      </c>
      <c r="BC6">
        <f t="shared" si="0"/>
        <v>3.6417217424985442E-6</v>
      </c>
      <c r="BD6">
        <f t="shared" si="0"/>
        <v>3.6417217424985442E-6</v>
      </c>
      <c r="BE6">
        <f t="shared" si="0"/>
        <v>3.6417217424985442E-6</v>
      </c>
      <c r="BF6">
        <f t="shared" si="0"/>
        <v>3.6417217424985442E-6</v>
      </c>
      <c r="BG6">
        <f t="shared" si="0"/>
        <v>3.6417217424985442E-6</v>
      </c>
      <c r="BH6">
        <f t="shared" si="0"/>
        <v>3.6417217424985442E-6</v>
      </c>
      <c r="BI6">
        <f t="shared" si="0"/>
        <v>3.6417217424985442E-6</v>
      </c>
      <c r="BJ6">
        <f t="shared" si="0"/>
        <v>3.6417217424985442E-6</v>
      </c>
      <c r="BK6">
        <f t="shared" si="0"/>
        <v>3.6417217424985442E-6</v>
      </c>
      <c r="BL6">
        <f t="shared" si="0"/>
        <v>3.6417217424985442E-6</v>
      </c>
      <c r="BM6">
        <f t="shared" si="0"/>
        <v>3.6417217424985442E-6</v>
      </c>
      <c r="BN6">
        <f t="shared" si="0"/>
        <v>3.6417217424985442E-6</v>
      </c>
      <c r="BO6">
        <f t="shared" si="0"/>
        <v>3.6417217424985442E-6</v>
      </c>
      <c r="BP6">
        <f t="shared" si="0"/>
        <v>3.6417217424985442E-6</v>
      </c>
      <c r="BQ6">
        <f t="shared" si="0"/>
        <v>3.6417217424985442E-6</v>
      </c>
      <c r="BR6">
        <f t="shared" si="0"/>
        <v>3.6417217424985442E-6</v>
      </c>
      <c r="BS6">
        <f t="shared" si="0"/>
        <v>3.6417217424985442E-6</v>
      </c>
      <c r="BT6">
        <f t="shared" si="0"/>
        <v>3.6417217424985442E-6</v>
      </c>
      <c r="BU6">
        <f t="shared" si="0"/>
        <v>3.6417217424985442E-6</v>
      </c>
      <c r="BV6">
        <f t="shared" si="0"/>
        <v>3.6417217424985442E-6</v>
      </c>
      <c r="BW6">
        <f t="shared" si="0"/>
        <v>3.6417217424985442E-6</v>
      </c>
      <c r="BX6">
        <f t="shared" si="0"/>
        <v>3.6417217424985442E-6</v>
      </c>
      <c r="BY6">
        <f t="shared" si="0"/>
        <v>3.6417217424985442E-6</v>
      </c>
      <c r="BZ6">
        <f t="shared" si="0"/>
        <v>3.6417217424985442E-6</v>
      </c>
      <c r="CA6">
        <f t="shared" si="0"/>
        <v>3.6417217424985442E-6</v>
      </c>
      <c r="CB6">
        <f t="shared" si="0"/>
        <v>3.6417217424985442E-6</v>
      </c>
      <c r="CC6">
        <f t="shared" si="0"/>
        <v>3.6417217424985442E-6</v>
      </c>
      <c r="CD6">
        <f t="shared" si="0"/>
        <v>3.6417217424985442E-6</v>
      </c>
    </row>
    <row r="7" spans="1:82">
      <c r="A7" s="16" t="s">
        <v>330</v>
      </c>
      <c r="B7">
        <f t="shared" si="1"/>
        <v>3.964074619199011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D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G7">
        <f t="shared" si="2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si="0"/>
        <v>4.0006646728846813E-6</v>
      </c>
      <c r="BG7">
        <f t="shared" ref="AH7:CD9" si="3">BF7</f>
        <v>4.0006646728846813E-6</v>
      </c>
      <c r="BH7">
        <f t="shared" si="3"/>
        <v>4.0006646728846813E-6</v>
      </c>
      <c r="BI7">
        <f t="shared" si="3"/>
        <v>4.0006646728846813E-6</v>
      </c>
      <c r="BJ7">
        <f t="shared" si="3"/>
        <v>4.0006646728846813E-6</v>
      </c>
      <c r="BK7">
        <f t="shared" si="3"/>
        <v>4.0006646728846813E-6</v>
      </c>
      <c r="BL7">
        <f t="shared" si="3"/>
        <v>4.0006646728846813E-6</v>
      </c>
      <c r="BM7">
        <f t="shared" si="3"/>
        <v>4.0006646728846813E-6</v>
      </c>
      <c r="BN7">
        <f t="shared" si="3"/>
        <v>4.0006646728846813E-6</v>
      </c>
      <c r="BO7">
        <f t="shared" si="3"/>
        <v>4.0006646728846813E-6</v>
      </c>
      <c r="BP7">
        <f t="shared" si="3"/>
        <v>4.0006646728846813E-6</v>
      </c>
      <c r="BQ7">
        <f t="shared" si="3"/>
        <v>4.0006646728846813E-6</v>
      </c>
      <c r="BR7">
        <f t="shared" si="3"/>
        <v>4.0006646728846813E-6</v>
      </c>
      <c r="BS7">
        <f t="shared" si="3"/>
        <v>4.0006646728846813E-6</v>
      </c>
      <c r="BT7">
        <f t="shared" si="3"/>
        <v>4.0006646728846813E-6</v>
      </c>
      <c r="BU7">
        <f t="shared" si="3"/>
        <v>4.0006646728846813E-6</v>
      </c>
      <c r="BV7">
        <f t="shared" si="3"/>
        <v>4.0006646728846813E-6</v>
      </c>
      <c r="BW7">
        <f t="shared" si="3"/>
        <v>4.0006646728846813E-6</v>
      </c>
      <c r="BX7">
        <f t="shared" si="3"/>
        <v>4.0006646728846813E-6</v>
      </c>
      <c r="BY7">
        <f t="shared" si="3"/>
        <v>4.0006646728846813E-6</v>
      </c>
      <c r="BZ7">
        <f t="shared" si="3"/>
        <v>4.0006646728846813E-6</v>
      </c>
      <c r="CA7">
        <f t="shared" si="3"/>
        <v>4.0006646728846813E-6</v>
      </c>
      <c r="CB7">
        <f t="shared" si="3"/>
        <v>4.0006646728846813E-6</v>
      </c>
      <c r="CC7">
        <f t="shared" si="3"/>
        <v>4.0006646728846813E-6</v>
      </c>
      <c r="CD7">
        <f t="shared" si="3"/>
        <v>4.0006646728846813E-6</v>
      </c>
    </row>
    <row r="8" spans="1:82">
      <c r="A8" s="16" t="s">
        <v>331</v>
      </c>
      <c r="B8">
        <f t="shared" si="1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G8">
        <f t="shared" si="2"/>
        <v>4.0006646728846813E-6</v>
      </c>
      <c r="AH8">
        <f t="shared" si="3"/>
        <v>4.0006646728846813E-6</v>
      </c>
      <c r="AI8">
        <f t="shared" si="3"/>
        <v>4.0006646728846813E-6</v>
      </c>
      <c r="AJ8">
        <f t="shared" si="3"/>
        <v>4.0006646728846813E-6</v>
      </c>
      <c r="AK8">
        <f t="shared" si="3"/>
        <v>4.0006646728846813E-6</v>
      </c>
      <c r="AL8">
        <f t="shared" si="3"/>
        <v>4.0006646728846813E-6</v>
      </c>
      <c r="AM8">
        <f t="shared" si="3"/>
        <v>4.0006646728846813E-6</v>
      </c>
      <c r="AN8">
        <f t="shared" si="3"/>
        <v>4.0006646728846813E-6</v>
      </c>
      <c r="AO8">
        <f t="shared" si="3"/>
        <v>4.0006646728846813E-6</v>
      </c>
      <c r="AP8">
        <f t="shared" si="3"/>
        <v>4.0006646728846813E-6</v>
      </c>
      <c r="AQ8">
        <f t="shared" si="3"/>
        <v>4.0006646728846813E-6</v>
      </c>
      <c r="AR8">
        <f t="shared" si="3"/>
        <v>4.0006646728846813E-6</v>
      </c>
      <c r="AS8">
        <f t="shared" si="3"/>
        <v>4.0006646728846813E-6</v>
      </c>
      <c r="AT8">
        <f t="shared" si="3"/>
        <v>4.0006646728846813E-6</v>
      </c>
      <c r="AU8">
        <f t="shared" si="3"/>
        <v>4.0006646728846813E-6</v>
      </c>
      <c r="AV8">
        <f t="shared" si="3"/>
        <v>4.0006646728846813E-6</v>
      </c>
      <c r="AW8">
        <f t="shared" si="3"/>
        <v>4.0006646728846813E-6</v>
      </c>
      <c r="AX8">
        <f t="shared" si="3"/>
        <v>4.0006646728846813E-6</v>
      </c>
      <c r="AY8">
        <f t="shared" si="3"/>
        <v>4.0006646728846813E-6</v>
      </c>
      <c r="AZ8">
        <f t="shared" si="3"/>
        <v>4.0006646728846813E-6</v>
      </c>
      <c r="BA8">
        <f t="shared" si="3"/>
        <v>4.0006646728846813E-6</v>
      </c>
      <c r="BB8">
        <f t="shared" si="3"/>
        <v>4.0006646728846813E-6</v>
      </c>
      <c r="BC8">
        <f t="shared" si="3"/>
        <v>4.0006646728846813E-6</v>
      </c>
      <c r="BD8">
        <f t="shared" si="3"/>
        <v>4.0006646728846813E-6</v>
      </c>
      <c r="BE8">
        <f t="shared" si="3"/>
        <v>4.0006646728846813E-6</v>
      </c>
      <c r="BF8">
        <f t="shared" si="3"/>
        <v>4.0006646728846813E-6</v>
      </c>
      <c r="BG8">
        <f t="shared" si="3"/>
        <v>4.0006646728846813E-6</v>
      </c>
      <c r="BH8">
        <f t="shared" si="3"/>
        <v>4.0006646728846813E-6</v>
      </c>
      <c r="BI8">
        <f t="shared" si="3"/>
        <v>4.0006646728846813E-6</v>
      </c>
      <c r="BJ8">
        <f t="shared" si="3"/>
        <v>4.0006646728846813E-6</v>
      </c>
      <c r="BK8">
        <f t="shared" si="3"/>
        <v>4.0006646728846813E-6</v>
      </c>
      <c r="BL8">
        <f t="shared" si="3"/>
        <v>4.0006646728846813E-6</v>
      </c>
      <c r="BM8">
        <f t="shared" si="3"/>
        <v>4.0006646728846813E-6</v>
      </c>
      <c r="BN8">
        <f t="shared" si="3"/>
        <v>4.0006646728846813E-6</v>
      </c>
      <c r="BO8">
        <f t="shared" si="3"/>
        <v>4.0006646728846813E-6</v>
      </c>
      <c r="BP8">
        <f t="shared" si="3"/>
        <v>4.0006646728846813E-6</v>
      </c>
      <c r="BQ8">
        <f t="shared" si="3"/>
        <v>4.0006646728846813E-6</v>
      </c>
      <c r="BR8">
        <f t="shared" si="3"/>
        <v>4.0006646728846813E-6</v>
      </c>
      <c r="BS8">
        <f t="shared" si="3"/>
        <v>4.0006646728846813E-6</v>
      </c>
      <c r="BT8">
        <f t="shared" si="3"/>
        <v>4.0006646728846813E-6</v>
      </c>
      <c r="BU8">
        <f t="shared" si="3"/>
        <v>4.0006646728846813E-6</v>
      </c>
      <c r="BV8">
        <f t="shared" si="3"/>
        <v>4.0006646728846813E-6</v>
      </c>
      <c r="BW8">
        <f t="shared" si="3"/>
        <v>4.0006646728846813E-6</v>
      </c>
      <c r="BX8">
        <f t="shared" si="3"/>
        <v>4.0006646728846813E-6</v>
      </c>
      <c r="BY8">
        <f t="shared" si="3"/>
        <v>4.0006646728846813E-6</v>
      </c>
      <c r="BZ8">
        <f t="shared" si="3"/>
        <v>4.0006646728846813E-6</v>
      </c>
      <c r="CA8">
        <f t="shared" si="3"/>
        <v>4.0006646728846813E-6</v>
      </c>
      <c r="CB8">
        <f t="shared" si="3"/>
        <v>4.0006646728846813E-6</v>
      </c>
      <c r="CC8">
        <f t="shared" si="3"/>
        <v>4.0006646728846813E-6</v>
      </c>
      <c r="CD8">
        <f t="shared" si="3"/>
        <v>4.0006646728846813E-6</v>
      </c>
    </row>
    <row r="9" spans="1:82">
      <c r="A9" s="16" t="s">
        <v>332</v>
      </c>
      <c r="B9">
        <f t="shared" si="1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G9">
        <f t="shared" si="2"/>
        <v>4.0006646728846813E-6</v>
      </c>
      <c r="AH9">
        <f t="shared" si="3"/>
        <v>4.0006646728846813E-6</v>
      </c>
      <c r="AI9">
        <f t="shared" si="3"/>
        <v>4.0006646728846813E-6</v>
      </c>
      <c r="AJ9">
        <f t="shared" si="3"/>
        <v>4.0006646728846813E-6</v>
      </c>
      <c r="AK9">
        <f t="shared" si="3"/>
        <v>4.0006646728846813E-6</v>
      </c>
      <c r="AL9">
        <f t="shared" si="3"/>
        <v>4.0006646728846813E-6</v>
      </c>
      <c r="AM9">
        <f t="shared" si="3"/>
        <v>4.0006646728846813E-6</v>
      </c>
      <c r="AN9">
        <f t="shared" si="3"/>
        <v>4.0006646728846813E-6</v>
      </c>
      <c r="AO9">
        <f t="shared" si="3"/>
        <v>4.0006646728846813E-6</v>
      </c>
      <c r="AP9">
        <f t="shared" si="3"/>
        <v>4.0006646728846813E-6</v>
      </c>
      <c r="AQ9">
        <f t="shared" si="3"/>
        <v>4.0006646728846813E-6</v>
      </c>
      <c r="AR9">
        <f t="shared" si="3"/>
        <v>4.0006646728846813E-6</v>
      </c>
      <c r="AS9">
        <f t="shared" si="3"/>
        <v>4.0006646728846813E-6</v>
      </c>
      <c r="AT9">
        <f t="shared" si="3"/>
        <v>4.0006646728846813E-6</v>
      </c>
      <c r="AU9">
        <f t="shared" si="3"/>
        <v>4.0006646728846813E-6</v>
      </c>
      <c r="AV9">
        <f t="shared" si="3"/>
        <v>4.0006646728846813E-6</v>
      </c>
      <c r="AW9">
        <f t="shared" si="3"/>
        <v>4.0006646728846813E-6</v>
      </c>
      <c r="AX9">
        <f t="shared" si="3"/>
        <v>4.0006646728846813E-6</v>
      </c>
      <c r="AY9">
        <f t="shared" si="3"/>
        <v>4.0006646728846813E-6</v>
      </c>
      <c r="AZ9">
        <f t="shared" si="3"/>
        <v>4.0006646728846813E-6</v>
      </c>
      <c r="BA9">
        <f t="shared" si="3"/>
        <v>4.0006646728846813E-6</v>
      </c>
      <c r="BB9">
        <f t="shared" si="3"/>
        <v>4.0006646728846813E-6</v>
      </c>
      <c r="BC9">
        <f t="shared" si="3"/>
        <v>4.0006646728846813E-6</v>
      </c>
      <c r="BD9">
        <f t="shared" si="3"/>
        <v>4.0006646728846813E-6</v>
      </c>
      <c r="BE9">
        <f t="shared" si="3"/>
        <v>4.0006646728846813E-6</v>
      </c>
      <c r="BF9">
        <f t="shared" si="3"/>
        <v>4.0006646728846813E-6</v>
      </c>
      <c r="BG9">
        <f t="shared" si="3"/>
        <v>4.0006646728846813E-6</v>
      </c>
      <c r="BH9">
        <f t="shared" si="3"/>
        <v>4.0006646728846813E-6</v>
      </c>
      <c r="BI9">
        <f t="shared" si="3"/>
        <v>4.0006646728846813E-6</v>
      </c>
      <c r="BJ9">
        <f t="shared" si="3"/>
        <v>4.0006646728846813E-6</v>
      </c>
      <c r="BK9">
        <f t="shared" si="3"/>
        <v>4.0006646728846813E-6</v>
      </c>
      <c r="BL9">
        <f t="shared" si="3"/>
        <v>4.0006646728846813E-6</v>
      </c>
      <c r="BM9">
        <f t="shared" si="3"/>
        <v>4.0006646728846813E-6</v>
      </c>
      <c r="BN9">
        <f t="shared" si="3"/>
        <v>4.0006646728846813E-6</v>
      </c>
      <c r="BO9">
        <f t="shared" si="3"/>
        <v>4.0006646728846813E-6</v>
      </c>
      <c r="BP9">
        <f t="shared" si="3"/>
        <v>4.0006646728846813E-6</v>
      </c>
      <c r="BQ9">
        <f t="shared" si="3"/>
        <v>4.0006646728846813E-6</v>
      </c>
      <c r="BR9">
        <f t="shared" si="3"/>
        <v>4.0006646728846813E-6</v>
      </c>
      <c r="BS9">
        <f t="shared" si="3"/>
        <v>4.0006646728846813E-6</v>
      </c>
      <c r="BT9">
        <f t="shared" si="3"/>
        <v>4.0006646728846813E-6</v>
      </c>
      <c r="BU9">
        <f t="shared" si="3"/>
        <v>4.0006646728846813E-6</v>
      </c>
      <c r="BV9">
        <f t="shared" si="3"/>
        <v>4.0006646728846813E-6</v>
      </c>
      <c r="BW9">
        <f t="shared" si="3"/>
        <v>4.0006646728846813E-6</v>
      </c>
      <c r="BX9">
        <f t="shared" si="3"/>
        <v>4.0006646728846813E-6</v>
      </c>
      <c r="BY9">
        <f t="shared" si="3"/>
        <v>4.0006646728846813E-6</v>
      </c>
      <c r="BZ9">
        <f t="shared" si="3"/>
        <v>4.0006646728846813E-6</v>
      </c>
      <c r="CA9">
        <f t="shared" si="3"/>
        <v>4.0006646728846813E-6</v>
      </c>
      <c r="CB9">
        <f t="shared" si="3"/>
        <v>4.0006646728846813E-6</v>
      </c>
      <c r="CC9">
        <f t="shared" si="3"/>
        <v>4.0006646728846813E-6</v>
      </c>
      <c r="CD9">
        <f t="shared" si="3"/>
        <v>4.000664672884681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G3">
        <f t="shared" ref="AG3:AV9" si="2">AF3</f>
        <v>6.0671894868915878E-7</v>
      </c>
      <c r="AH3">
        <f t="shared" si="2"/>
        <v>6.0671894868915878E-7</v>
      </c>
      <c r="AI3">
        <f t="shared" si="2"/>
        <v>6.0671894868915878E-7</v>
      </c>
      <c r="AJ3">
        <f t="shared" si="2"/>
        <v>6.0671894868915878E-7</v>
      </c>
      <c r="AK3">
        <f t="shared" si="2"/>
        <v>6.0671894868915878E-7</v>
      </c>
      <c r="AL3">
        <f t="shared" si="2"/>
        <v>6.0671894868915878E-7</v>
      </c>
      <c r="AM3">
        <f t="shared" si="2"/>
        <v>6.0671894868915878E-7</v>
      </c>
      <c r="AN3">
        <f t="shared" si="2"/>
        <v>6.0671894868915878E-7</v>
      </c>
      <c r="AO3">
        <f t="shared" si="2"/>
        <v>6.0671894868915878E-7</v>
      </c>
      <c r="AP3">
        <f t="shared" si="2"/>
        <v>6.0671894868915878E-7</v>
      </c>
      <c r="AQ3">
        <f t="shared" si="2"/>
        <v>6.0671894868915878E-7</v>
      </c>
      <c r="AR3">
        <f t="shared" si="2"/>
        <v>6.0671894868915878E-7</v>
      </c>
      <c r="AS3">
        <f t="shared" si="2"/>
        <v>6.0671894868915878E-7</v>
      </c>
      <c r="AT3">
        <f t="shared" si="2"/>
        <v>6.0671894868915878E-7</v>
      </c>
      <c r="AU3">
        <f t="shared" si="2"/>
        <v>6.0671894868915878E-7</v>
      </c>
      <c r="AV3">
        <f t="shared" si="2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  <c r="CD3">
        <f t="shared" si="0"/>
        <v>6.06718948689158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G5">
        <f t="shared" si="2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  <c r="CD5">
        <f t="shared" si="0"/>
        <v>8.3305186642249991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G2">
        <f>AF2</f>
        <v>2.736061032234485E-5</v>
      </c>
      <c r="AH2">
        <f t="shared" ref="AH2:CD7" si="0">AG2</f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  <c r="CD2">
        <f t="shared" si="0"/>
        <v>2.736061032234485E-5</v>
      </c>
    </row>
    <row r="3" spans="1:82">
      <c r="A3" s="16" t="s">
        <v>326</v>
      </c>
      <c r="B3">
        <f t="shared" ref="B3:B9" si="1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G3">
        <f t="shared" ref="AG3:AV9" si="2">AF3</f>
        <v>2.7299494394336089E-5</v>
      </c>
      <c r="AH3">
        <f t="shared" si="2"/>
        <v>2.7299494394336089E-5</v>
      </c>
      <c r="AI3">
        <f t="shared" si="2"/>
        <v>2.7299494394336089E-5</v>
      </c>
      <c r="AJ3">
        <f t="shared" si="2"/>
        <v>2.7299494394336089E-5</v>
      </c>
      <c r="AK3">
        <f t="shared" si="2"/>
        <v>2.7299494394336089E-5</v>
      </c>
      <c r="AL3">
        <f t="shared" si="2"/>
        <v>2.7299494394336089E-5</v>
      </c>
      <c r="AM3">
        <f t="shared" si="2"/>
        <v>2.7299494394336089E-5</v>
      </c>
      <c r="AN3">
        <f t="shared" si="2"/>
        <v>2.7299494394336089E-5</v>
      </c>
      <c r="AO3">
        <f t="shared" si="2"/>
        <v>2.7299494394336089E-5</v>
      </c>
      <c r="AP3">
        <f t="shared" si="2"/>
        <v>2.7299494394336089E-5</v>
      </c>
      <c r="AQ3">
        <f t="shared" si="2"/>
        <v>2.7299494394336089E-5</v>
      </c>
      <c r="AR3">
        <f t="shared" si="2"/>
        <v>2.7299494394336089E-5</v>
      </c>
      <c r="AS3">
        <f t="shared" si="2"/>
        <v>2.7299494394336089E-5</v>
      </c>
      <c r="AT3">
        <f t="shared" si="2"/>
        <v>2.7299494394336089E-5</v>
      </c>
      <c r="AU3">
        <f t="shared" si="2"/>
        <v>2.7299494394336089E-5</v>
      </c>
      <c r="AV3">
        <f t="shared" si="2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  <c r="CD3">
        <f t="shared" si="0"/>
        <v>2.7299494394336089E-5</v>
      </c>
    </row>
    <row r="4" spans="1:82">
      <c r="A4" s="16" t="s">
        <v>327</v>
      </c>
      <c r="B4">
        <f t="shared" si="1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G4">
        <f t="shared" si="2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  <c r="CD4">
        <f t="shared" si="0"/>
        <v>2.7299494394336089E-5</v>
      </c>
    </row>
    <row r="5" spans="1:82">
      <c r="A5" s="16" t="s">
        <v>328</v>
      </c>
      <c r="B5">
        <f t="shared" si="1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